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Departments\Investor Relations\Results publication\2019 Q2\Files for publication\"/>
    </mc:Choice>
  </mc:AlternateContent>
  <xr:revisionPtr revIDLastSave="0" documentId="8_{A30E54AE-F98C-460E-8C54-C04496AAE7EC}" xr6:coauthVersionLast="31" xr6:coauthVersionMax="31" xr10:uidLastSave="{00000000-0000-0000-0000-000000000000}"/>
  <bookViews>
    <workbookView xWindow="0" yWindow="0" windowWidth="38400" windowHeight="17625" xr2:uid="{C73C9AFA-6C20-4E35-9A92-A951A65915F4}"/>
  </bookViews>
  <sheets>
    <sheet name="Q Series Q2 2019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_____TM1">'[1]Contrib consoSebia SA 2008'!$W$2</definedName>
    <definedName name="______TM2">'[1]Contrib consoSebia SA 2008'!$U$2</definedName>
    <definedName name="_____tc2002">#REF!</definedName>
    <definedName name="_____TM1">'[1]Contrib consoSebia SA 2008'!$W$2</definedName>
    <definedName name="_____TM2">'[1]Contrib consoSebia SA 2008'!$U$2</definedName>
    <definedName name="____tc2002">#REF!</definedName>
    <definedName name="____TM1">'[1]Contrib consoSebia SA 2008'!$W$2</definedName>
    <definedName name="____TM2">'[1]Contrib consoSebia SA 2008'!$U$2</definedName>
    <definedName name="___I99999">[3]RécapGroupe!#REF!</definedName>
    <definedName name="___PP1">#REF!</definedName>
    <definedName name="___tc2002">#REF!</definedName>
    <definedName name="___TM1">'[1]Contrib consoSebia SA 2008'!$W$2</definedName>
    <definedName name="___TM2">'[1]Contrib consoSebia SA 2008'!$U$2</definedName>
    <definedName name="___tot010">#REF!</definedName>
    <definedName name="__tc2002">#REF!</definedName>
    <definedName name="_10__123Graph_ACHART_1" hidden="1">#REF!</definedName>
    <definedName name="_11__123Graph_ACHART_2" hidden="1">#REF!</definedName>
    <definedName name="_12__123Graph_ACHART_3" hidden="1">#REF!</definedName>
    <definedName name="_13__123Graph_BCHART_1" hidden="1">#REF!</definedName>
    <definedName name="_14__123Graph_BCHART_2" hidden="1">#REF!</definedName>
    <definedName name="_15__123Graph_BCHART_3" hidden="1">#REF!</definedName>
    <definedName name="_16__123Graph_DCHART_1" hidden="1">#REF!</definedName>
    <definedName name="_17__123Graph_DCHART_2" hidden="1">#REF!</definedName>
    <definedName name="_18__123Graph_LBL_ACHART_1" hidden="1">#REF!</definedName>
    <definedName name="_19__123Graph_LBL_ACHART_2" hidden="1">#REF!</definedName>
    <definedName name="_1996">#REF!</definedName>
    <definedName name="_1997">#REF!</definedName>
    <definedName name="_1998">#REF!</definedName>
    <definedName name="_1999">#REF!</definedName>
    <definedName name="_1CF_CFPS">#REF!</definedName>
    <definedName name="_1pha2a1">#REF!</definedName>
    <definedName name="_1pha2a3">#REF!</definedName>
    <definedName name="_1pha2a7">#REF!</definedName>
    <definedName name="_20__123Graph_LBL_ACHART_3" hidden="1">#REF!</definedName>
    <definedName name="_2000">#REF!</definedName>
    <definedName name="_2001">#REF!</definedName>
    <definedName name="_2002">#REF!</definedName>
    <definedName name="_21__123Graph_LBL_DCHART_1" hidden="1">#REF!</definedName>
    <definedName name="_22__123Graph_LBL_DCHART_2" hidden="1">#REF!</definedName>
    <definedName name="_23__123Graph_XCHART_2" hidden="1">#REF!</definedName>
    <definedName name="_2CL1_BO">#REF!</definedName>
    <definedName name="_3CL1_EFDW_">#REF!</definedName>
    <definedName name="_4CL1_NAV">#REF!</definedName>
    <definedName name="_5CL2_BO">#REF!</definedName>
    <definedName name="_6CL2_NAV">#REF!</definedName>
    <definedName name="_7CL3_BO">#REF!</definedName>
    <definedName name="_8CL3_NAV">#REF!</definedName>
    <definedName name="_9PL_EI_D">#REF!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AOU03">'[4]TR-SOLDE'!$E$310:$E$340</definedName>
    <definedName name="_AVR03">'[4]TR-SOLDE'!$E$188:$E$217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CF1" hidden="1">{#N/A,#N/A,FALSE,"Operations";#N/A,#N/A,FALSE,"Financials"}</definedName>
    <definedName name="_DEC02">'[4]TR-SOLDE'!$E$67:$E$97</definedName>
    <definedName name="_DEC03">'[4]TR-SOLDE'!$E$432:$E$462</definedName>
    <definedName name="_FEV03">'[4]TR-SOLDE'!$E$129:$E$156</definedName>
    <definedName name="_Fill" hidden="1">#REF!</definedName>
    <definedName name="_Filll" hidden="1">[5]Leases!#REF!</definedName>
    <definedName name="_INV2000">#REF!</definedName>
    <definedName name="_INV2001">#REF!</definedName>
    <definedName name="_INV2002">#REF!</definedName>
    <definedName name="_INV2003">#REF!</definedName>
    <definedName name="_JAN03">'[4]TR-SOLDE'!$E$98:$E$128</definedName>
    <definedName name="_JUL03">'[4]TR-SOLDE'!$E$279:$E$309</definedName>
    <definedName name="_JUN03">'[4]TR-SOLDE'!$E$249:$E$278</definedName>
    <definedName name="_Key1" hidden="1">#REF!</definedName>
    <definedName name="_Key2" hidden="1">#REF!</definedName>
    <definedName name="_MAI03">'[4]TR-SOLDE'!$E$218:$E$248</definedName>
    <definedName name="_MAR03">'[4]TR-SOLDE'!$E$157:$E$187</definedName>
    <definedName name="_NOV02">'[4]TR-SOLDE'!$E$37:$E$66</definedName>
    <definedName name="_NOV03">'[4]TR-SOLDE'!$E$402:$E$431</definedName>
    <definedName name="_OCT02">'[4]TR-SOLDE'!$E$6:$E$36</definedName>
    <definedName name="_OCT03">'[4]TR-SOLDE'!$E$371:$E$401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r" hidden="1">{"consolidated",#N/A,FALSE,"Sheet1";"cms",#N/A,FALSE,"Sheet1";"fse",#N/A,FALSE,"Sheet1"}</definedName>
    <definedName name="_Regression_Out" hidden="1">#REF!</definedName>
    <definedName name="_Regression_X" hidden="1">#REF!</definedName>
    <definedName name="_Regression_Y" hidden="1">#REF!</definedName>
    <definedName name="_SEP03">'[4]TR-SOLDE'!$E$341:$E$370</definedName>
    <definedName name="_Sort" hidden="1">#REF!</definedName>
    <definedName name="_tab1">#REF!</definedName>
    <definedName name="_tab2">#REF!</definedName>
    <definedName name="_tab3">#REF!</definedName>
    <definedName name="_Table2_In1" hidden="1">#REF!</definedName>
    <definedName name="_Table2_In2" hidden="1">#REF!</definedName>
    <definedName name="_Table2_Out" hidden="1">[6]General!#REF!</definedName>
    <definedName name="_tc2002">#REF!</definedName>
    <definedName name="_TM1">'[1]Contrib consoSebia SA 2008'!$W$2</definedName>
    <definedName name="_TM2">'[1]Contrib consoSebia SA 2008'!$U$2</definedName>
    <definedName name="a" hidden="1">{"AnnualRentRoll",#N/A,FALSE,"RentRoll"}</definedName>
    <definedName name="A_Bilan_Résumé">#REF!</definedName>
    <definedName name="A_cloture">#REF!</definedName>
    <definedName name="A_INV_Résumé">#REF!</definedName>
    <definedName name="aa" hidden="1">{"AnnualRentRoll",#N/A,FALSE,"RentRoll"}</definedName>
    <definedName name="aaa" hidden="1">{"AnnualRentRoll",#N/A,FALSE,"RentRoll"}</definedName>
    <definedName name="aaaa" hidden="1">{#N/A,#N/A,TRUE,"financial";#N/A,#N/A,TRUE,"plants"}</definedName>
    <definedName name="abcd">#REF!</definedName>
    <definedName name="abcdef">#REF!</definedName>
    <definedName name="abcdf">#REF!</definedName>
    <definedName name="ac" hidden="1">{#N/A,#N/A,TRUE,"Pro Forma";#N/A,#N/A,TRUE,"PF_Bal";#N/A,#N/A,TRUE,"PF_INC";#N/A,#N/A,TRUE,"CBE";#N/A,#N/A,TRUE,"SWK"}</definedName>
    <definedName name="Account_manager">#REF!</definedName>
    <definedName name="Account_Type">#REF!</definedName>
    <definedName name="Act">#REF!</definedName>
    <definedName name="act1_DC">[7]Paramétrage!$C$37</definedName>
    <definedName name="act1_DO">[7]Paramétrage!$D$37</definedName>
    <definedName name="act2_DC">[7]Paramétrage!$C$38</definedName>
    <definedName name="act2_DO">[7]Paramétrage!$D$38</definedName>
    <definedName name="actif">#REF!</definedName>
    <definedName name="Actif_immo">#REF!</definedName>
    <definedName name="addg" hidden="1">{#N/A,#N/A,FALSE,"CBE";#N/A,#N/A,FALSE,"SWK"}</definedName>
    <definedName name="Ajax" hidden="1">{#N/A,#N/A,TRUE,"Pro Forma";#N/A,#N/A,TRUE,"PF_Bal";#N/A,#N/A,TRUE,"PF_INC";#N/A,#N/A,TRUE,"CBE";#N/A,#N/A,TRUE,"SWK"}</definedName>
    <definedName name="ak">#REF!</definedName>
    <definedName name="ALLaccounts">'[8]New Int Account Structure'!$B$2:$H$1627</definedName>
    <definedName name="Amort">#REF!</definedName>
    <definedName name="ANC">#REF!</definedName>
    <definedName name="Année">#REF!</definedName>
    <definedName name="annee_en_cours">#REF!</definedName>
    <definedName name="anscount" hidden="1">1</definedName>
    <definedName name="AOUM1">#REF!</definedName>
    <definedName name="app">#REF!</definedName>
    <definedName name="AQX" hidden="1">{#N/A,#N/A,FALSE,"Operations";#N/A,#N/A,FALSE,"Financials"}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comp1",#N/A,FALSE,"COMPS";"footnotes",#N/A,FALSE,"COMPS"}</definedName>
    <definedName name="AS2DocOpenMode" hidden="1">"AS2DocumentEdit"</definedName>
    <definedName name="asdf" hidden="1">{#N/A,#N/A,FALSE,"Calc";#N/A,#N/A,FALSE,"Sensitivity";#N/A,#N/A,FALSE,"LT Earn.Dil.";#N/A,#N/A,FALSE,"Dil. AVP"}</definedName>
    <definedName name="Aug">#REF!</definedName>
    <definedName name="Autres_frais_opérationnels">[9]P23!$A$1:$G$20,[9]P23!#REF!</definedName>
    <definedName name="avdd" hidden="1">{#N/A,#N/A,FALSE,"Calc";#N/A,#N/A,FALSE,"Sensitivity";#N/A,#N/A,FALSE,"LT Earn.Dil.";#N/A,#N/A,FALSE,"Dil. AVP"}</definedName>
    <definedName name="AVRM1">#REF!</definedName>
    <definedName name="axel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Z">#REF!</definedName>
    <definedName name="azfefzrf" hidden="1">{"AnnualRentRoll",#N/A,FALSE,"RentRoll"}</definedName>
    <definedName name="b" hidden="1">{#N/A,#N/A,FALSE,"ExitStratigy"}</definedName>
    <definedName name="BadLink" hidden="1">#REF!</definedName>
    <definedName name="Barriere">#REF!</definedName>
    <definedName name="base">#REF!</definedName>
    <definedName name="base1">#REF!</definedName>
    <definedName name="bb" hidden="1">{#N/A,#N/A,FALSE,"ExitStratigy"}</definedName>
    <definedName name="bbb" hidden="1">{#N/A,#N/A,FALSE,"ExitStratigy"}</definedName>
    <definedName name="bbg">#REF!</definedName>
    <definedName name="BBlitz" hidden="1">{"AnnualRentRoll",#N/A,FALSE,"RentRoll"}</definedName>
    <definedName name="BC">#REF!</definedName>
    <definedName name="Bêta">#REF!</definedName>
    <definedName name="bfr">#REF!</definedName>
    <definedName name="BGHHJ" hidden="1">{#N/A,#N/A,FALSE,"Calc";#N/A,#N/A,FALSE,"Sensitivity";#N/A,#N/A,FALSE,"LT Earn.Dil.";#N/A,#N/A,FALSE,"Dil. AVP"}</definedName>
    <definedName name="BILAN">[9]P14!$A$1:$E$42,[9]P14!#REF!</definedName>
    <definedName name="BLITZ" hidden="1">{#N/A,#N/A,FALSE,"Mkt Pen"}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9" hidden="1">#REF!</definedName>
    <definedName name="BM">#REF!</definedName>
    <definedName name="bnkj" hidden="1">{#N/A,#N/A,FALSE,"output";#N/A,#N/A,FALSE,"contrib";#N/A,#N/A,FALSE,"profile";#N/A,#N/A,FALSE,"comps"}</definedName>
    <definedName name="bnnn" hidden="1">{"consolidated",#N/A,FALSE,"Sheet1";"cms",#N/A,FALSE,"Sheet1";"fse",#N/A,FALSE,"Sheet1"}</definedName>
    <definedName name="BPA">#REF!</definedName>
    <definedName name="bpagdw">#REF!</definedName>
    <definedName name="bpapub">#REF!</definedName>
    <definedName name="Brand">[10]Assumptions!$D$16</definedName>
    <definedName name="BudgetCumul">#REF!</definedName>
    <definedName name="BudgetPériode">#REF!</definedName>
    <definedName name="CA">#REF!</definedName>
    <definedName name="Cable" hidden="1">{#N/A,#N/A,FALSE,"Operations";#N/A,#N/A,FALSE,"Financials"}</definedName>
    <definedName name="Cable2" hidden="1">{#N/A,#N/A,FALSE,"Operations";#N/A,#N/A,FALSE,"Financials"}</definedName>
    <definedName name="caff">#REF!</definedName>
    <definedName name="Cap_propres">#REF!</definedName>
    <definedName name="capengag">#REF!</definedName>
    <definedName name="Case">[11]Control!$C$6</definedName>
    <definedName name="cat">#REF!</definedName>
    <definedName name="CBIL">[12]Balance!$A$6:$A$248</definedName>
    <definedName name="cc" hidden="1">{#N/A,#N/A,FALSE,"LoanAssumptions"}</definedName>
    <definedName name="ccc" hidden="1">{#N/A,#N/A,FALSE,"LoanAssumptions"}</definedName>
    <definedName name="CEN">#REF!</definedName>
    <definedName name="cflow">#REF!</definedName>
    <definedName name="cfpa">#REF!</definedName>
    <definedName name="chgeis">#REF!</definedName>
    <definedName name="City">[10]Assumptions!$D$18</definedName>
    <definedName name="cla">#REF!</definedName>
    <definedName name="CM">#REF!</definedName>
    <definedName name="Coef_DR">#REF!</definedName>
    <definedName name="coeff">#REF!</definedName>
    <definedName name="Coefficient">'[13]COEFF SAISONNALITE'!$A$12</definedName>
    <definedName name="COLUMNCOUNT">[14]Note!$V$2:$Y$14</definedName>
    <definedName name="Comex">#REF!</definedName>
    <definedName name="commentaire2">#REF!,#REF!</definedName>
    <definedName name="Comp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lement_de_saisie_bilan">#REF!</definedName>
    <definedName name="COMPTE_de_resultat">[9]P15!$A$1:$E$38,[9]P15!#REF!</definedName>
    <definedName name="COMPTES">#REF!</definedName>
    <definedName name="ConcordeFCTT">'[15]Conso CONCORDE'!#REF!</definedName>
    <definedName name="ConsoConcordeT">'[15]Conso CONCORDE'!#REF!</definedName>
    <definedName name="CONT">#REF!</definedName>
    <definedName name="CONTINU">#REF!</definedName>
    <definedName name="contract_short">'[16]Int Account List'!#REF!</definedName>
    <definedName name="ContratsLoc">#REF!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ri">'[8]Cori Group List'!$A$2:$B$618</definedName>
    <definedName name="Cost_of_equity">#REF!</definedName>
    <definedName name="Country">[10]Assumptions!$E$6</definedName>
    <definedName name="Country_conversion">'[16]Int Account List'!#REF!</definedName>
    <definedName name="CRES">[12]Balance!$A$256:$A$420</definedName>
    <definedName name="CSDCDS" hidden="1">#REF!</definedName>
    <definedName name="CURR">[17]Control!$D$12</definedName>
    <definedName name="Currency">[10]Assumptions!$E$7</definedName>
    <definedName name="cvb" hidden="1">{#N/A,#N/A,FALSE,"Operations";#N/A,#N/A,FALSE,"Financials"}</definedName>
    <definedName name="cvbncvnvbn" hidden="1">{#N/A,#N/A,FALSE,"Operations";#N/A,#N/A,FALSE,"Financials"}</definedName>
    <definedName name="CVNCVNBVN" hidden="1">{"comp1",#N/A,FALSE,"COMPS";"footnotes",#N/A,FALSE,"COMPS"}</definedName>
    <definedName name="cvzlmjm">#REF!</definedName>
    <definedName name="cxvbvcxb" hidden="1">#REF!</definedName>
    <definedName name="czjkllfc">#REF!</definedName>
    <definedName name="d">#REF!</definedName>
    <definedName name="dat_AN">#REF!</definedName>
    <definedName name="dat_BAT">#REF!</definedName>
    <definedName name="dat_CF">#REF!</definedName>
    <definedName name="dat_DIV">#REF!</definedName>
    <definedName name="dat_DR">#REF!</definedName>
    <definedName name="dat_eva">#REF!</definedName>
    <definedName name="dat_TRI">#REF!</definedName>
    <definedName name="_xlnm.Database">#REF!</definedName>
    <definedName name="DataReuters">#REF!</definedName>
    <definedName name="DataTaux">#REF!</definedName>
    <definedName name="DataVol">#REF!</definedName>
    <definedName name="DATE">[17]Control!$D$10</definedName>
    <definedName name="DATE2_A">#REF!</definedName>
    <definedName name="DATE3_A">#REF!</definedName>
    <definedName name="DATE3_DE">#REF!</definedName>
    <definedName name="DATE4_A">#REF!</definedName>
    <definedName name="DATE4_DE">#REF!</definedName>
    <definedName name="DATE5_A">#REF!</definedName>
    <definedName name="DATE5_DE">#REF!</definedName>
    <definedName name="DATE6_A">#REF!</definedName>
    <definedName name="DATED">[18]Consignes!$B$9</definedName>
    <definedName name="DATEDD">[18]Consignes!$B$8</definedName>
    <definedName name="dateF">[18]Consignes!$B$10</definedName>
    <definedName name="DateJour">#REF!</definedName>
    <definedName name="DateV">#REF!</definedName>
    <definedName name="DateVal">#REF!</definedName>
    <definedName name="DateVol">#REF!</definedName>
    <definedName name="dattabase">#REF!</definedName>
    <definedName name="dbfr">#REF!</definedName>
    <definedName name="DC">[19]Paramétrage!$B$7</definedName>
    <definedName name="dd" hidden="1">{"MonthlyRentRoll",#N/A,FALSE,"RentRoll"}</definedName>
    <definedName name="ddd" hidden="1">{"MonthlyRentRoll",#N/A,FALSE,"RentRoll"}</definedName>
    <definedName name="DDDD">#REF!</definedName>
    <definedName name="deb_art">#REF!</definedName>
    <definedName name="deb_cad">#REF!</definedName>
    <definedName name="deb_dep">#REF!</definedName>
    <definedName name="deb_emp">#REF!</definedName>
    <definedName name="deb_modif">#REF!</definedName>
    <definedName name="DECM1">#REF!</definedName>
    <definedName name="deg" hidden="1">{"First Page",#N/A,FALSE,"Surfactants LBO";"Second Page",#N/A,FALSE,"Surfactants LBO"}</definedName>
    <definedName name="Délai_div">#REF!</definedName>
    <definedName name="depac">#REF!</definedName>
    <definedName name="DEPANC">#REF!</definedName>
    <definedName name="Désignation">#REF!</definedName>
    <definedName name="DETFI1">#REF!</definedName>
    <definedName name="DETFI2">#REF!</definedName>
    <definedName name="detid">#REF!</definedName>
    <definedName name="detrnc">#REF!</definedName>
    <definedName name="Devise">#REF!</definedName>
    <definedName name="df" hidden="1">{"AnnualRentRoll",#N/A,FALSE,"RentRoll"}</definedName>
    <definedName name="dfd" hidden="1">{"comp1",#N/A,FALSE,"COMPS";"footnotes",#N/A,FALSE,"COMPS"}</definedName>
    <definedName name="DFFDG" hidden="1">#REF!</definedName>
    <definedName name="DFHFDHFDH" hidden="1">{#N/A,#N/A,FALSE,"Operations";#N/A,#N/A,FALSE,"Financials"}</definedName>
    <definedName name="dfhfh" hidden="1">#REF!</definedName>
    <definedName name="DfZCCHF">#REF!</definedName>
    <definedName name="DfZCEUR">#REF!</definedName>
    <definedName name="DfZCGBP">#REF!</definedName>
    <definedName name="DfZCJPY">#REF!</definedName>
    <definedName name="DfZCUSD">'[20]Taux USD'!$I$4:$I$41</definedName>
    <definedName name="dgdfgdgfdg" hidden="1">{"hiden",#N/A,FALSE,"14";"hidden",#N/A,FALSE,"16";"hidden",#N/A,FALSE,"18";"hidden",#N/A,FALSE,"20"}</definedName>
    <definedName name="dgdfgfd" hidden="1">{"up stand alones",#N/A,FALSE,"Acquiror"}</definedName>
    <definedName name="dgdg" hidden="1">{#N/A,#N/A,FALSE,"Calc";#N/A,#N/A,FALSE,"Sensitivity";#N/A,#N/A,FALSE,"LT Earn.Dil.";#N/A,#N/A,FALSE,"Dil. AVP"}</definedName>
    <definedName name="dgdgdfg" hidden="1">{"away stand alones",#N/A,FALSE,"Target"}</definedName>
    <definedName name="dgdgdgfd" hidden="1">{#N/A,#N/A,FALSE,"Operations";#N/A,#N/A,FALSE,"Financials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hidden="1">{"consolidated",#N/A,FALSE,"Sheet1";"cms",#N/A,FALSE,"Sheet1";"fse",#N/A,FALSE,"Sheet1"}</definedName>
    <definedName name="dgdsgdsg" hidden="1">{"comps2",#N/A,FALSE,"AERO";"footnotes",#N/A,FALSE,"AERO"}</definedName>
    <definedName name="dgfdgfdg" hidden="1">{#N/A,#N/A,FALSE,"Calc";#N/A,#N/A,FALSE,"Sensitivity";#N/A,#N/A,FALSE,"LT Earn.Dil.";#N/A,#N/A,FALSE,"Dil. AVP"}</definedName>
    <definedName name="dgndhgn" hidden="1">#REF!</definedName>
    <definedName name="dhgndn" hidden="1">#REF!</definedName>
    <definedName name="Diable" hidden="1">{#N/A,#N/A,FALSE,"Operations";#N/A,#N/A,FALSE,"Financials"}</definedName>
    <definedName name="Digits_EURO">[21]Assumptions!$K$19</definedName>
    <definedName name="Digits_Local">[10]Assumptions!$K$19</definedName>
    <definedName name="dilu">#REF!</definedName>
    <definedName name="div">#REF!</definedName>
    <definedName name="divers">#REF!</definedName>
    <definedName name="Dividendes">#REF!</definedName>
    <definedName name="DO">[19]Paramétrage!$B$6</definedName>
    <definedName name="dotgdw">#REF!</definedName>
    <definedName name="dsg" hidden="1">{#N/A,#N/A,FALSE,"Calc";#N/A,#N/A,FALSE,"Sensitivity";#N/A,#N/A,FALSE,"LT Earn.Dil.";#N/A,#N/A,FALSE,"Dil. AVP"}</definedName>
    <definedName name="durée_AN">#REF!</definedName>
    <definedName name="durée_BAT">#REF!</definedName>
    <definedName name="durée_CF">#REF!</definedName>
    <definedName name="durée_DR">#REF!</definedName>
    <definedName name="durée_exercice">#REF!</definedName>
    <definedName name="durée_max">#REF!</definedName>
    <definedName name="e" hidden="1">{"MonthlyRentRoll",#N/A,FALSE,"RentRoll"}</definedName>
    <definedName name="EBIT">#REF!</definedName>
    <definedName name="EBITD">#REF!</definedName>
    <definedName name="ebitda">#REF!</definedName>
    <definedName name="Echeance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hidden="1">{#N/A,#N/A,FALSE,"OperatingAssumptions"}</definedName>
    <definedName name="eee" hidden="1">{#N/A,#N/A,FALSE,"OperatingAssumptions"}</definedName>
    <definedName name="eeee" hidden="1">{#N/A,#N/A,FALSE,"Calc";#N/A,#N/A,FALSE,"Sensitivity";#N/A,#N/A,FALSE,"LT Earn.Dil.";#N/A,#N/A,FALSE,"Dil. AVP"}</definedName>
    <definedName name="EERYREYREYERY" hidden="1">{"up stand alones",#N/A,FALSE,"Acquiror"}</definedName>
    <definedName name="EgyptPound">[22]DS!$C$39</definedName>
    <definedName name="emily" hidden="1">{#N/A,#N/A,FALSE,"Calc";#N/A,#N/A,FALSE,"Sensitivity";#N/A,#N/A,FALSE,"LT Earn.Dil.";#N/A,#N/A,FALSE,"Dil. AVP"}</definedName>
    <definedName name="endet">#REF!</definedName>
    <definedName name="Endettement_net">#REF!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5b5DjbtEowCbe6PHd2MJ58KlpTtCq5ZIQp8|eZm3GH/sfvqm6g3/8Kj8nd2j|5fLLVb40C5zhh9zupMyzGkC/XL7OLnPTsvsxt/1uVb|dVNVb4tGWyWha978I21/NdNYenzU/mdVFNinzL/L6wkHoff4bJw7slyuhxv8TAAD//0PzFhZ3SQAA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PMWorkbookOptions_3" hidden="1">"rbxWyWL58Wi3zZMKrDTR2aTdCGWr2eV1cWxklVVvVRW6/zx3cjX2x6lUcRebM3On2RJrvN37XPssuqLlrCi|dCXu59d4v3nxV103oIxL/vALJYDhPotq38dl8ti1|0znnkx9NptV62j|/GvtwEQyhOInt/Z/fewa4HIDYX/O6X9Syvj3Ye35VfotCbVZldv6yrVV631x2O0UbPMxKPvCRJzGdf5IsJKZRIs5DBog2oibzvDfl7SpDvj2O//cJss"</definedName>
    <definedName name="EPMWorkbookOptions_4" hidden="1">"Tr83v29/b2HDz99SILZe3|gn28XeZ3V0/m1a5qSPnu0LMrPPgJTfBQdK78bmZnbvfv47k0U|Nkl0YNPD/6/TqLHd2/DbR7z/|wJ6npWtOnZ068vqTs7|wc7O7cX1N3/lwuqEgTM5/1alj/iOb/ZrVoN8NxJ1uYXVX39tXnu3r379/f392/Pc3v/7|Y5QxBitOivTvkdHOzs/YgR/Wa3ajXEiLAtH8CHnz7Y3Tk4eHB7Prz3/3I|FHqA9/q/CRPu"</definedName>
    <definedName name="EPMWorkbookOptions_5" hidden="1">"/H|d|75J2pBVSGd5mxVlPkvNx/8fp8//i6ST8Zx|ffEk1|TTT|/dew/fZP//5fKpFAETul9/5Jt0mt2q1QDTnb7L62kxzZ/ml0WTk3RLuqIsZpzSePmP/tV1sfhH/6q2zr8|W753bHv//91seXuaEbf|rDUW|0QRNHmHFCH6PtP|fvDnzv/njdj/e|TlWVld/RAl4dP/d0sCqEFsG/zwOW/v//PJnf/3cN4Xedas67z5IXLfg/93c5|hCPuoRk2"</definedName>
    <definedName name="EPMWorkbookOptions_6" hidden="1">"SZ3q84BzajzjPa3arVgOc92VdXKSvvvohMt7B/7sZTwlCfOd||5FX2ml2q1YDHPcyq9tlXv8QOe7h/7s5TglCfBb57Rf|/M5UxGgTZCrMx/8fp4|K5/8bxDOvi2r2Q5TO3Z3/l4snEwQcaH45qWY2RjvYffijJHbQ7FatBpjvVb5K18vih7nWvvv/8jU8QxLiO|/XH3kknWa3ajXAdT|Z1UW2/KEy3f/LF/GUIsRokd9|4Y9W8OIMdotGATbxRo"</definedName>
    <definedName name="EPMWorkbookOptions_7" hidden="1">"/vHq9WZTHlrKD9PPjUNCdo1XJJiNNnT7M2Mx9HP6XPhWqLctl89tG8bVeP7t5t88VqXRfjqr64|1WT1w6n8btm9tHR7//s5Re///MvT46f//7fe/Ls5Pd/|erLp|nv9eXr9Pj50|///t87z8omJxYIpv2xj|p79ufRIUYGO4wjxaHTtQx/cMI3SsP/y7PBH5D|/XqS93VkbljaNnzjffHtYjbLl7bjptOB33SDHL6eV1cdVQx0H9|NfLHpVSZm5"</definedName>
    <definedName name="EPMWorkbookOptions_8" hidden="1">"M0IkflFkrs2f9c|yy6rumgJLxYPebn33S3ef1bUTeshEP||A|hGHXT7VnEeODo||SGayv|XRwfHJ/DGTn7kkn2zLHZy/PVZbGdnn/Ti7Tns/|UBwMkxQk7zz/|/nK|fBZrs/3|dJv8vEsKvvyxA69b39/f3by|E/y8PiE6wDHDyo7WAb5jDnr782hz26YPdnYODB7fnsHv/7|awpy|JufifH3FYp9mtWg1w2O3jrK/NieRwfPrpvXvv4XHs/7|b"</definedName>
    <definedName name="EPMWorkbookOptions_9" hidden="1">"FW9Ps/cMZN|rsW/Vv1bUq|P7f6WA/P93av4/75P|v0d3PXv|9XXSe8fZ9//frZOePScetf/4HLd3/0cc5ze7VasBjvsiz5p1nTc/RL779P/dfGcowsu|Rh/ms/R4Ua1pMeQb5ryfv5z38vSHyHMP/t/Ncy9Pidv4nx|FAp1mt2o1wGKvvn464/1Z7OD/3Sz2CqmMV1|lk|v09VdPTr588fpH3PbNcttPfkAG|7257eH/u7ntJ5Gptf8E4cL/5yO"</definedName>
    <definedName name="equityshare">'[23]1. KeyAssum'!$N$37</definedName>
    <definedName name="ER">#REF!</definedName>
    <definedName name="ererer" hidden="1">#REF!</definedName>
    <definedName name="ertr" hidden="1">{#N/A,#N/A,TRUE,"financial";#N/A,#N/A,TRUE,"plants"}</definedName>
    <definedName name="ERTY" hidden="1">#REF!</definedName>
    <definedName name="ESD" hidden="1">{#N/A,#N/A,TRUE,"financial";#N/A,#N/A,TRUE,"plants"}</definedName>
    <definedName name="etet" hidden="1">{#N/A,#N/A,FALSE,"Calc";#N/A,#N/A,FALSE,"Sensitivity";#N/A,#N/A,FALSE,"LT Earn.Dil.";#N/A,#N/A,FALSE,"Dil. AVP"}</definedName>
    <definedName name="Euro">[22]DS!$E$39</definedName>
    <definedName name="eurp">#REF!</definedName>
    <definedName name="Ex_clos">#REF!</definedName>
    <definedName name="Ex_encours">#REF!</definedName>
    <definedName name="execpt">#REF!</definedName>
    <definedName name="EXERCICE">[24]Info_Societe!$B$9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 hidden="1">{#N/A,#N/A,FALSE,"OperatingAssumptions"}</definedName>
    <definedName name="fdfgdgdfgfdg" hidden="1">{"comp",#N/A,FALSE,"SPEC";"footnotes",#N/A,FALSE,"SPEC"}</definedName>
    <definedName name="fdhfdh" hidden="1">{"First Page",#N/A,FALSE,"Surfactants LBO";"Second Page",#N/A,FALSE,"Surfactants LBO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hidden="1">{"First Page",#N/A,FALSE,"Surfactants LBO";"Second Page",#N/A,FALSE,"Surfactants LBO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hidden="1">{"comps",#N/A,FALSE,"comps";"notes",#N/A,FALSE,"comps"}</definedName>
    <definedName name="fdsf" hidden="1">{"general",#N/A,FALSE,"Assumptions"}</definedName>
    <definedName name="FEVM1">#REF!</definedName>
    <definedName name="ff" hidden="1">{#N/A,#N/A,TRUE,"Summary";"AnnualRentRoll",#N/A,TRUE,"RentRoll";#N/A,#N/A,TRUE,"ExitStratigy";#N/A,#N/A,TRUE,"OperatingAssumptions"}</definedName>
    <definedName name="fff" hidden="1">{#N/A,#N/A,TRUE,"Summary";"AnnualRentRoll",#N/A,TRUE,"RentRoll";#N/A,#N/A,TRUE,"ExitStratigy";#N/A,#N/A,TRUE,"OperatingAssumptions"}</definedName>
    <definedName name="FG">#REF!</definedName>
    <definedName name="fghdhgdfhfd" hidden="1">{"equity comps",#N/A,FALSE,"CS Comps";"equity comps",#N/A,FALSE,"PS Comps";"equity comps",#N/A,FALSE,"GIC_Comps";"equity comps",#N/A,FALSE,"GIC2_Comps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jhfgjhgj" hidden="1">{"comp1",#N/A,FALSE,"COMPS";"footnotes",#N/A,FALSE,"COMPS"}</definedName>
    <definedName name="fgsg" hidden="1">{"consolidated",#N/A,FALSE,"Sheet1";"cms",#N/A,FALSE,"Sheet1";"fse",#N/A,FALSE,"Sheet1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hidden="1">{"hiden",#N/A,FALSE,"14";"hidden",#N/A,FALSE,"16";"hidden",#N/A,FALSE,"18";"hidden",#N/A,FALSE,"20"}</definedName>
    <definedName name="fin">#REF!</definedName>
    <definedName name="fin_art">#REF!</definedName>
    <definedName name="fin_cad">#REF!</definedName>
    <definedName name="fin_dep">#REF!</definedName>
    <definedName name="fin_emp">#REF!</definedName>
    <definedName name="fjezkjf">#REF!</definedName>
    <definedName name="fjzkld">#REF!</definedName>
    <definedName name="fkzelmklf">#REF!</definedName>
    <definedName name="fkzerlmjkfz">#REF!</definedName>
    <definedName name="Form1">#REF!</definedName>
    <definedName name="Form2">#REF!</definedName>
    <definedName name="fprop">#REF!</definedName>
    <definedName name="Fr_fin">#REF!</definedName>
    <definedName name="fraction">#REF!</definedName>
    <definedName name="fraction_deb">#REF!</definedName>
    <definedName name="fre">#REF!</definedName>
    <definedName name="FSDFSDF" hidden="1">#REF!</definedName>
    <definedName name="fsfs" hidden="1">{#N/A,#N/A,FALSE,"Calc";#N/A,#N/A,FALSE,"Sensitivity";#N/A,#N/A,FALSE,"LT Earn.Dil.";#N/A,#N/A,FALSE,"Dil. AVP"}</definedName>
    <definedName name="FT_Switch">[11]Control!$O$7</definedName>
    <definedName name="FX_current">[10]Assumptions!$D$156</definedName>
    <definedName name="g" hidden="1">{#N/A,#N/A,TRUE,"Summary";"AnnualRentRoll",#N/A,TRUE,"RentRoll";#N/A,#N/A,TRUE,"ExitStratigy";#N/A,#N/A,TRUE,"OperatingAssumptions"}</definedName>
    <definedName name="GAUTFI">#REF!</definedName>
    <definedName name="GBHJ" hidden="1">{#N/A,#N/A,FALSE,"Calc";#N/A,#N/A,FALSE,"Sensitivity";#N/A,#N/A,FALSE,"LT Earn.Dil.";#N/A,#N/A,FALSE,"Dil. AVP"}</definedName>
    <definedName name="gdw">#REF!</definedName>
    <definedName name="gear">#REF!</definedName>
    <definedName name="gfsdjg">#REF!</definedName>
    <definedName name="gg" hidden="1">{#N/A,#N/A,FALSE,"PropertyInfo"}</definedName>
    <definedName name="ggf" hidden="1">{"comps",#N/A,FALSE,"comps";"notes",#N/A,FALSE,"comps"}</definedName>
    <definedName name="ggg" hidden="1">{#N/A,#N/A,FALSE,"PropertyInfo"}</definedName>
    <definedName name="GH">#REF!</definedName>
    <definedName name="Goodrich" hidden="1">{"comp1",#N/A,FALSE,"COMPS";"footnotes",#N/A,FALSE,"COMPS"}</definedName>
    <definedName name="Gpedelta">[25]MEDIAL!$A$51:$K$87,[25]MEDIAL!$A$90:$K$126,[25]MEDIAL!$A$128:$K$139</definedName>
    <definedName name="GROUPE">[19]Paramétrage!$B$11</definedName>
    <definedName name="h" hidden="1">{#N/A,#N/A,FALSE,"PropertyInfo"}</definedName>
    <definedName name="HC">#REF!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GTR" hidden="1">{"up stand alones",#N/A,FALSE,"Acquiror"}</definedName>
    <definedName name="hh" hidden="1">{#N/A,#N/A,FALSE,"Summary"}</definedName>
    <definedName name="hhh" hidden="1">{#N/A,#N/A,FALSE,"Summary"}</definedName>
    <definedName name="hhhsdf" hidden="1">{"up stand alones",#N/A,FALSE,"Acquiror"}</definedName>
    <definedName name="HJ">#REF!</definedName>
    <definedName name="hjfgjghj" hidden="1">{"up stand alones",#N/A,FALSE,"Acquiro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hidden="1">{#N/A,#N/A,FALSE,"Calc";#N/A,#N/A,FALSE,"Sensitivity";#N/A,#N/A,FALSE,"LT Earn.Dil.";#N/A,#N/A,FALSE,"Dil. AVP"}</definedName>
    <definedName name="hkhjk" hidden="1">{#N/A,#N/A,FALSE,"Operations";#N/A,#N/A,FALSE,"Financials"}</definedName>
    <definedName name="HM">#REF!</definedName>
    <definedName name="HNJ" hidden="1">{#N/A,#N/A,FALSE,"Calc";#N/A,#N/A,FALSE,"Sensitivity";#N/A,#N/A,FALSE,"LT Earn.Dil.";#N/A,#N/A,FALSE,"Dil. AVP"}</definedName>
    <definedName name="i" hidden="1">{#N/A,#N/A,FALSE,"Summary"}</definedName>
    <definedName name="IFF06.FA">'[26]B-6'!#REF!</definedName>
    <definedName name="IFF06.FC">'[26]B-6'!#REF!</definedName>
    <definedName name="IFF06.FCO">'[26]B-6'!#REF!</definedName>
    <definedName name="IFF06.FD">'[26]B-6'!#REF!</definedName>
    <definedName name="IFF06.FDU">'[26]B-6'!#REF!</definedName>
    <definedName name="IFF06.FF">'[26]B-6'!#REF!</definedName>
    <definedName name="IFF06.FM">'[26]B-6'!#REF!</definedName>
    <definedName name="IFF06.FO">'[26]B-6'!#REF!</definedName>
    <definedName name="ig" hidden="1">{#N/A,#N/A,FALSE,"WATCHDSC";#N/A,#N/A,FALSE,"2LOSSMOD";#N/A,#N/A,FALSE,"2LOSS";#N/A,#N/A,FALSE,"DSC";#N/A,#N/A,FALSE,"OPERAT";#N/A,#N/A,FALSE,"ADJUST";#N/A,#N/A,FALSE,"LEASE EXPIRE"}</definedName>
    <definedName name="ignore" hidden="1">{#N/A,#N/A,FALSE,"WATCHDSC";#N/A,#N/A,FALSE,"2LOSSMOD";#N/A,#N/A,FALSE,"2LOSS";#N/A,#N/A,FALSE,"DSC";#N/A,#N/A,FALSE,"OPERAT";#N/A,#N/A,FALSE,"ADJUST";#N/A,#N/A,FALSE,"LEASE EXPIRE"}</definedName>
    <definedName name="iiiii" hidden="1">{#N/A,#N/A,FALSE,"Calc";#N/A,#N/A,FALSE,"Sensitivity";#N/A,#N/A,FALSE,"LT Earn.Dil.";#N/A,#N/A,FALSE,"Dil. AVP"}</definedName>
    <definedName name="ik" hidden="1">{"casespecific",#N/A,FALSE,"Assumptions"}</definedName>
    <definedName name="Immo_incorp">#REF!</definedName>
    <definedName name="IMMOBILISATIONS_INCORPORELLES_CONSOLIDEES_AU_31_12_2001______EN">#REF!</definedName>
    <definedName name="IMP_TB">#REF!</definedName>
    <definedName name="indic0110">#REF!</definedName>
    <definedName name="indic0110ytd">#REF!</definedName>
    <definedName name="indic0111">#REF!</definedName>
    <definedName name="indic0111ytd">#REF!</definedName>
    <definedName name="Indic1209">#REF!</definedName>
    <definedName name="Indic1210">#REF!</definedName>
    <definedName name="indicbu">#REF!</definedName>
    <definedName name="indicbuytd">#REF!</definedName>
    <definedName name="INDIR">#REF!</definedName>
    <definedName name="INEADIM0ROW_REPORT0">#REF!</definedName>
    <definedName name="INEADIM1_REPORT0">#REF!</definedName>
    <definedName name="INEADIM11_REPORT0">#REF!</definedName>
    <definedName name="INEADIM12COLUMN_REPORT0">#REF!</definedName>
    <definedName name="INEADIM12ROW_REPORT0">#REF!</definedName>
    <definedName name="INEADIM13ROW_REPORT0">#REF!</definedName>
    <definedName name="INEADIM14ROW_REPORT0">#REF!</definedName>
    <definedName name="INEADIM17ROW_REPORT0">#REF!</definedName>
    <definedName name="INEADIM18_REPORT0">#REF!</definedName>
    <definedName name="INEADIM19_REPORT0">#REF!</definedName>
    <definedName name="INEADIM2_REPORT0">#REF!</definedName>
    <definedName name="INEADIM2COLUMN_REPORT0">#REF!</definedName>
    <definedName name="INEADIM3_REPORT0">#REF!</definedName>
    <definedName name="INEADIM4_REPORT0">#REF!</definedName>
    <definedName name="INEADIM5_REPORT0">#REF!</definedName>
    <definedName name="INEADIM6_REPORT0">#REF!</definedName>
    <definedName name="INEADIM6ROW_REPORT0">#REF!</definedName>
    <definedName name="INEADIM7_REPORT0">#REF!</definedName>
    <definedName name="INEADIM9_REPORT0">#REF!</definedName>
    <definedName name="INEADIM9COLUMN_REPORT0">#REF!</definedName>
    <definedName name="infgest">#REF!</definedName>
    <definedName name="inflation">'[23]1. KeyAssum'!$D$14</definedName>
    <definedName name="Inflation_Construction">[21]Assumptions!$E$93</definedName>
    <definedName name="InfoGestion">#REF!</definedName>
    <definedName name="integ">#REF!</definedName>
    <definedName name="invindus">#REF!</definedName>
    <definedName name="IO">#REF!</definedName>
    <definedName name="IQ_ADDIN" hidden="1">"XLL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499.322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uuj">#REF!</definedName>
    <definedName name="j" hidden="1">{#N/A,#N/A,FALSE,"Calc";#N/A,#N/A,FALSE,"Sensitivity";#N/A,#N/A,FALSE,"LT Earn.Dil.";#N/A,#N/A,FALSE,"Dil. AVP"}</definedName>
    <definedName name="J_bil1">[9]P14!#REF!</definedName>
    <definedName name="J_bil2">[9]P14!#REF!</definedName>
    <definedName name="J_cloture">#REF!</definedName>
    <definedName name="JANM">#REF!</definedName>
    <definedName name="JANM1">#REF!</definedName>
    <definedName name="jc">#REF!</definedName>
    <definedName name="jezmlkj">#REF!</definedName>
    <definedName name="JK">#REF!</definedName>
    <definedName name="jour">#REF!</definedName>
    <definedName name="JourZCCHF">#REF!</definedName>
    <definedName name="JourZCEUR">#REF!</definedName>
    <definedName name="JourZCGBP">#REF!</definedName>
    <definedName name="JourZCJPY">#REF!</definedName>
    <definedName name="JourZCUSD">'[20]Taux USD'!$H$4:$H$41</definedName>
    <definedName name="JULM1">#REF!</definedName>
    <definedName name="JUNM1">#REF!</definedName>
    <definedName name="JZ">[12]Balance!$J$256:$J$420</definedName>
    <definedName name="K">[12]Balance!$K$6:$K$248</definedName>
    <definedName name="kEANE" hidden="1">{"comp1",#N/A,FALSE,"COMPS";"footnotes",#N/A,FALSE,"COMPS"}</definedName>
    <definedName name="KIT" hidden="1">{"equity comps",#N/A,FALSE,"CS Comps";"equity comps",#N/A,FALSE,"PS Comps";"equity comps",#N/A,FALSE,"GIC_Comps";"equity comps",#N/A,FALSE,"GIC2_Comps"}</definedName>
    <definedName name="KL">#REF!</definedName>
    <definedName name="kol" hidden="1">{"away stand alones",#N/A,FALSE,"Target"}</definedName>
    <definedName name="KZ">[12]Balance!$K$256:$K$420</definedName>
    <definedName name="Large_Int_Manager">'[8]New Int Account Structure'!$B$1347:$H$1627</definedName>
    <definedName name="Levier_fin">#REF!</definedName>
    <definedName name="libor">#REF!</definedName>
    <definedName name="Liste_des_filiales_et">#REF!</definedName>
    <definedName name="lk">#REF!</definedName>
    <definedName name="lklkl" hidden="1">{"consolidated",#N/A,FALSE,"Sheet1";"cms",#N/A,FALSE,"Sheet1";"fse",#N/A,FALSE,"Sheet1"}</definedName>
    <definedName name="LL">[12]Balance!$L$6:$L$248</definedName>
    <definedName name="LM">#REF!</definedName>
    <definedName name="loc_ger">#REF!</definedName>
    <definedName name="Location">'[23]1. KeyAssum'!$D$4</definedName>
    <definedName name="LZ">[12]Balance!$L$256:$L$420</definedName>
    <definedName name="M">[12]Balance!$M$6:$M$248</definedName>
    <definedName name="M_cloture">#REF!</definedName>
    <definedName name="Macro1">[27]Macro1!$A$1</definedName>
    <definedName name="MAIM1">#REF!</definedName>
    <definedName name="MARM1">#REF!</definedName>
    <definedName name="Mat">#REF!</definedName>
    <definedName name="MatZCCHF">#REF!</definedName>
    <definedName name="MatZCEUR">#REF!</definedName>
    <definedName name="MatZCGBP">#REF!</definedName>
    <definedName name="MatZCJPY">#REF!</definedName>
    <definedName name="MatZCUSD">'[20]Taux USD'!$G$4:$G$41</definedName>
    <definedName name="mdlm" hidden="1">{#N/A,#N/A,TRUE,"financial";#N/A,#N/A,TRUE,"plants"}</definedName>
    <definedName name="ME">1000000</definedName>
    <definedName name="mf">'[28]SAISIE DATES'!$C$13</definedName>
    <definedName name="mmmmm" hidden="1">{#N/A,#N/A,FALSE,"Calc";#N/A,#N/A,FALSE,"Sensitivity";#N/A,#N/A,FALSE,"LT Earn.Dil.";#N/A,#N/A,FALSE,"Dil. AVP"}</definedName>
    <definedName name="MOIS">#REF!</definedName>
    <definedName name="MZ">[12]Balance!$M$256:$M$420</definedName>
    <definedName name="N">[12]Balance!$N$6:$N$248</definedName>
    <definedName name="Nace">'[8]Nace Code'!$A$2:$H$265</definedName>
    <definedName name="nam">#REF!</definedName>
    <definedName name="Name">[11]Control!$B$1</definedName>
    <definedName name="nattbb1">#REF!</definedName>
    <definedName name="Nbre_actions">#REF!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m">#REF!</definedName>
    <definedName name="Nominal">#REF!</definedName>
    <definedName name="NOTE10">#REF!</definedName>
    <definedName name="NOTE11">#REF!</definedName>
    <definedName name="NOTE12">#REF!</definedName>
    <definedName name="NOTE13">#REF!</definedName>
    <definedName name="NOTE15">[9]P29!$A$1:$I$68,[9]P29!#REF!</definedName>
    <definedName name="NOTE18">[9]P30!$A$2:$L$35,[9]P30!#REF!</definedName>
    <definedName name="NOVM1">#REF!</definedName>
    <definedName name="NZ">[12]Balance!$N$256:$N$420</definedName>
    <definedName name="o">#REF!</definedName>
    <definedName name="Oct">#REF!</definedName>
    <definedName name="OCTM1">#REF!</definedName>
    <definedName name="OK" hidden="1">#REF!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ooo" hidden="1">{#N/A,#N/A,FALSE,"Calc";#N/A,#N/A,FALSE,"Sensitivity";#N/A,#N/A,FALSE,"LT Earn.Dil.";#N/A,#N/A,FALSE,"Dil. AVP"}</definedName>
    <definedName name="OP">#REF!</definedName>
    <definedName name="Open_qtr">[29]Définitions!$A$59:$A$86</definedName>
    <definedName name="OUVERTURE">#REF!</definedName>
    <definedName name="Owner">#REF!</definedName>
    <definedName name="Oz">[30]DS!$C$47</definedName>
    <definedName name="p">#REF!</definedName>
    <definedName name="PACKAGING">#REF!</definedName>
    <definedName name="Panel">#REF!</definedName>
    <definedName name="PAPIERS">#REF!</definedName>
    <definedName name="Part_mino">#REF!</definedName>
    <definedName name="PE">#REF!</definedName>
    <definedName name="per">#REF!</definedName>
    <definedName name="percent_multiplier">100</definedName>
    <definedName name="PERSO">#REF!</definedName>
    <definedName name="PERSONNEL">[9]P22!$A$2:$E$36,[9]P22!#REF!</definedName>
    <definedName name="plug01">'[31]SAISIE S.'!$G$2</definedName>
    <definedName name="plugs">#REF!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st">#REF!</definedName>
    <definedName name="pp" hidden="1">{#N/A,#N/A,FALSE,"Calc";#N/A,#N/A,FALSE,"Sensitivity";#N/A,#N/A,FALSE,"LT Earn.Dil.";#N/A,#N/A,FALSE,"Dil. AVP"}</definedName>
    <definedName name="ppl">#REF!</definedName>
    <definedName name="PrePanel">#REF!</definedName>
    <definedName name="preper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nc">#REF!</definedName>
    <definedName name="_xlnm.Print_Area" localSheetId="0">'Q Series Q2 2019'!$B$2:$F$19</definedName>
    <definedName name="_xlnm.Print_Area">#REF!</definedName>
    <definedName name="print4" hidden="1">{#N/A,#N/A,FALSE,"Operations";#N/A,#N/A,FALSE,"Financials"}</definedName>
    <definedName name="prix">#REF!</definedName>
    <definedName name="Products">#REF!</definedName>
    <definedName name="Produits">#REF!,#REF!,#REF!,#REF!,#REF!</definedName>
    <definedName name="Project_name">[29]Code!$F$3:$F$150</definedName>
    <definedName name="prout" hidden="1">{"comp1",#N/A,FALSE,"COMPS";"footnotes",#N/A,FALSE,"COMPS"}</definedName>
    <definedName name="prov">#REF!</definedName>
    <definedName name="PROV1">#REF!</definedName>
    <definedName name="Purchase_Price____000">"Sens!$D$10"</definedName>
    <definedName name="PVM_PLT_ENT">'[32]Poulet entier Export Arabie'!#REF!</definedName>
    <definedName name="q" hidden="1">{#N/A,#N/A,FALSE,"Calc";#N/A,#N/A,FALSE,"Sensitivity";#N/A,#N/A,FALSE,"LT Earn.Dil.";#N/A,#N/A,FALSE,"Dil. AVP"}</definedName>
    <definedName name="qaecdaze" hidden="1">{"First Page",#N/A,FALSE,"Surfactants LBO";"Second Page",#N/A,FALSE,"Surfactants LBO"}</definedName>
    <definedName name="QS">#REF!</definedName>
    <definedName name="qscfaq" hidden="1">{"First Page",#N/A,FALSE,"Surfactants LBO";"Second Page",#N/A,FALSE,"Surfactants LBO"}</definedName>
    <definedName name="QSDQS" hidden="1">#REF!</definedName>
    <definedName name="QUITTER">#REF!</definedName>
    <definedName name="RdA">#REF!</definedName>
    <definedName name="RdB">#REF!</definedName>
    <definedName name="RE">#REF!</definedName>
    <definedName name="REALISE">#REF!</definedName>
    <definedName name="_xlnm.Recorder">#REF!</definedName>
    <definedName name="Region">[21]Assumptions!$D$17</definedName>
    <definedName name="Res_crt">#REF!</definedName>
    <definedName name="Res_mino">#REF!</definedName>
    <definedName name="Res_net">#REF!</definedName>
    <definedName name="Rescrt_gpe">#REF!</definedName>
    <definedName name="resex">#REF!</definedName>
    <definedName name="resfi">#REF!</definedName>
    <definedName name="Resnet_gpe">#REF!</definedName>
    <definedName name="RETOUR_MENU">#REF!</definedName>
    <definedName name="reztetrert" hidden="1">{"comps",#N/A,FALSE,"HANDPACK";"footnotes",#N/A,FALSE,"HANDPACK"}</definedName>
    <definedName name="REZTEZRT" hidden="1">#REF!</definedName>
    <definedName name="RfA">#REF!</definedName>
    <definedName name="RfB">#REF!</definedName>
    <definedName name="RFDC" hidden="1">{"comp1",#N/A,FALSE,"COMPS";"footnotes",#N/A,FALSE,"COMPS"}</definedName>
    <definedName name="rn">#REF!</definedName>
    <definedName name="rndec">#REF!</definedName>
    <definedName name="roce">#REF!</definedName>
    <definedName name="roe">#REF!</definedName>
    <definedName name="Rooms">[10]Assumptions!$D$19</definedName>
    <definedName name="RR" hidden="1">{"away stand alones",#N/A,FALSE,"Target"}</definedName>
    <definedName name="RRR" hidden="1">{"casespecific",#N/A,FALSE,"Assumptions"}</definedName>
    <definedName name="RT">#REF!</definedName>
    <definedName name="rtbd">#REF!</definedName>
    <definedName name="RTG" hidden="1">{#N/A,#N/A,FALSE,"Operations";#N/A,#N/A,FALSE,"Financials"}</definedName>
    <definedName name="rtparaction1">[7]Résultat!#REF!</definedName>
    <definedName name="rtparaction2">[7]Résultat!#REF!</definedName>
    <definedName name="rty" hidden="1">{#N/A,#N/A,TRUE,"Pro Forma";#N/A,#N/A,TRUE,"PF_Bal";#N/A,#N/A,TRUE,"PF_INC";#N/A,#N/A,TRUE,"CBE";#N/A,#N/A,TRUE,"SWK"}</definedName>
    <definedName name="RWA">[14]Note!$V$18:$Y$29</definedName>
    <definedName name="s" hidden="1">{#N/A,#N/A,FALSE,"Calc";#N/A,#N/A,FALSE,"Sensitivity";#N/A,#N/A,FALSE,"LT Earn.Dil.";#N/A,#N/A,FALSE,"Dil. AVP"}</definedName>
    <definedName name="SAISIE_IG">#REF!</definedName>
    <definedName name="sbgsdgfgbb" hidden="1">#REF!</definedName>
    <definedName name="Scénario">#REF!</definedName>
    <definedName name="SD">#REF!</definedName>
    <definedName name="SDER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gdsf" hidden="1">#REF!</definedName>
    <definedName name="SDFGFG" hidden="1">#REF!</definedName>
    <definedName name="sdfsfsfd" hidden="1">{#N/A,#N/A,FALSE,"Operations";#N/A,#N/A,FALSE,"Financials"}</definedName>
    <definedName name="sdfsfsfsdf" hidden="1">{#N/A,#N/A,FALSE,"Calc";#N/A,#N/A,FALSE,"Sensitivity";#N/A,#N/A,FALSE,"LT Earn.Dil.";#N/A,#N/A,FALSE,"Dil. AVP"}</definedName>
    <definedName name="sdgdgdf" hidden="1">{"comp",#N/A,FALSE,"SPEC";"footnotes",#N/A,FALSE,"SPEC"}</definedName>
    <definedName name="sdvsfdvfdsb" hidden="1">#REF!</definedName>
    <definedName name="se" hidden="1">{"consolidated",#N/A,FALSE,"Sheet1";"cms",#N/A,FALSE,"Sheet1";"fse",#N/A,FALSE,"Sheet1"}</definedName>
    <definedName name="sect1">#REF!</definedName>
    <definedName name="SECT2">#REF!</definedName>
    <definedName name="Seperator">[21]Assumptions!$L$25</definedName>
    <definedName name="SEPM1">#REF!</definedName>
    <definedName name="sfbgsfbgsfbg" hidden="1">#REF!</definedName>
    <definedName name="SFDGDSG" hidden="1">#REF!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dfsf" hidden="1">{"First Page",#N/A,FALSE,"Surfactants LBO";"Second Page",#N/A,FALSE,"Surfactants LBO"}</definedName>
    <definedName name="sfsfsdf" hidden="1">{#N/A,#N/A,FALSE,"Calc";#N/A,#N/A,FALSE,"Sensitivity";#N/A,#N/A,FALSE,"LT Earn.Dil.";#N/A,#N/A,FALSE,"Dil. AVP"}</definedName>
    <definedName name="sfsfsfsfsfd" hidden="1">{"away stand alones",#N/A,FALSE,"Target"}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idre0110">#REF!</definedName>
    <definedName name="sidre0110ytd">#REF!</definedName>
    <definedName name="sidre0111">#REF!</definedName>
    <definedName name="sidre0111ytd">#REF!</definedName>
    <definedName name="sidre1209">#REF!</definedName>
    <definedName name="sidre1210">#REF!</definedName>
    <definedName name="sidrebu">#REF!</definedName>
    <definedName name="sidrebuytd">#REF!</definedName>
    <definedName name="Signature">'[8]Signature Date'!$A$2:$C$113</definedName>
    <definedName name="SK">[22]DS!$G$39</definedName>
    <definedName name="Small_Int_Manager">'[8]New Int Account Structure'!$B$2:$H$1303</definedName>
    <definedName name="SnecmaFAT" hidden="1">{#N/A,#N/A,TRUE,"Pro Forma";#N/A,#N/A,TRUE,"PF_Bal";#N/A,#N/A,TRUE,"PF_INC";#N/A,#N/A,TRUE,"CBE";#N/A,#N/A,TRUE,"SWK"}</definedName>
    <definedName name="SpotAsk">#REF!</definedName>
    <definedName name="SpotBid">#REF!</definedName>
    <definedName name="ss">#REF!</definedName>
    <definedName name="sssss" hidden="1">{#N/A,#N/A,FALSE,"Calc";#N/A,#N/A,FALSE,"Sensitivity";#N/A,#N/A,FALSE,"LT Earn.Dil.";#N/A,#N/A,FALSE,"Dil. AVP"}</definedName>
    <definedName name="Start">#REF!</definedName>
    <definedName name="Status_deal">[21]Assumptions!$C$209:$C$215</definedName>
    <definedName name="stockop1">#REF!</definedName>
    <definedName name="STOCKOP2">#REF!</definedName>
    <definedName name="Strategic_Account_Manager">'[8]New Int Account Structure'!$B$1305:$H$1345</definedName>
    <definedName name="Strike">#REF!</definedName>
    <definedName name="switch">#REF!</definedName>
    <definedName name="Tabbord">#REF!</definedName>
    <definedName name="tabcum">#REF!</definedName>
    <definedName name="Tabenga1">#REF!</definedName>
    <definedName name="Tabenga2">#REF!</definedName>
    <definedName name="TABFIN">[33]TFT!$A$1:$B$46,[33]TFT!#REF!</definedName>
    <definedName name="table0110">#REF!</definedName>
    <definedName name="table0110ytd">#REF!</definedName>
    <definedName name="table0111">#REF!</definedName>
    <definedName name="table0111ytd">#REF!</definedName>
    <definedName name="table1209">#REF!</definedName>
    <definedName name="table1210">#REF!</definedName>
    <definedName name="tablebu">#REF!</definedName>
    <definedName name="tablebuytd">#REF!</definedName>
    <definedName name="tabmoi">#REF!</definedName>
    <definedName name="tautfi">#REF!</definedName>
    <definedName name="TauxCHF">#REF!</definedName>
    <definedName name="TauxEUR">#REF!</definedName>
    <definedName name="TauxGBP">#REF!</definedName>
    <definedName name="TauxJPY">#REF!</definedName>
    <definedName name="TauxUSD">'[20]Taux USD'!$D$4:$D$41</definedName>
    <definedName name="TauxZCCHF">#REF!</definedName>
    <definedName name="TauxZCEUR">#REF!</definedName>
    <definedName name="TauxZCGBP">#REF!</definedName>
    <definedName name="TauxZCJPY">#REF!</definedName>
    <definedName name="TauxZCUSD">'[20]Taux USD'!$J$4:$J$41</definedName>
    <definedName name="Tax_rate">#REF!</definedName>
    <definedName name="taxproof">#REF!</definedName>
    <definedName name="tbond">#REF!</definedName>
    <definedName name="TCEN">#REF!</definedName>
    <definedName name="tchgeis">#REF!</definedName>
    <definedName name="Tcomex1">#REF!</definedName>
    <definedName name="Tcomex2">#REF!</definedName>
    <definedName name="TcontratsLoc1">#REF!</definedName>
    <definedName name="TcontratsLoc2">#REF!</definedName>
    <definedName name="tcorp">[19]Corporelles!$B$41:$H$41,[19]Corporelles!$I$14:$I$39</definedName>
    <definedName name="tcp">#REF!</definedName>
    <definedName name="tdepac">#REF!</definedName>
    <definedName name="TDEPANC">#REF!</definedName>
    <definedName name="TDETID">#REF!</definedName>
    <definedName name="tdetrnc">#REF!</definedName>
    <definedName name="tdettesfi">#REF!,#REF!</definedName>
    <definedName name="Tdettesfi2">#REF!,#REF!</definedName>
    <definedName name="teffectif">[7]Effectifs!$B$9:$C$9</definedName>
    <definedName name="test_art">#REF!</definedName>
    <definedName name="test_cad">#REF!</definedName>
    <definedName name="test_emp">#REF!</definedName>
    <definedName name="TextRefCopyRangeCount" hidden="1">7</definedName>
    <definedName name="thth" hidden="1">{#N/A,#N/A,FALSE,"Calc";#N/A,#N/A,FALSE,"Sensitivity";#N/A,#N/A,FALSE,"LT Earn.Dil.";#N/A,#N/A,FALSE,"Dil. AVP"}</definedName>
    <definedName name="TIFF01.FA">'[26]B-6'!#REF!</definedName>
    <definedName name="TIFF01.FDU">'[26]B-6'!#REF!</definedName>
    <definedName name="tincorp">[19]Incorporelles!$B$36:$H$36,[19]Incorporelles!$I$34,[19]Incorporelles!$I$14:$I$34</definedName>
    <definedName name="TITRE">[18]Consignes!$B$7</definedName>
    <definedName name="TM">'[1]Contrib consoSebia SA 2008'!$G$2</definedName>
    <definedName name="tm_1">'[34]BALANCE SHEET'!$O$9</definedName>
    <definedName name="Tmonth">'[35]SR graphs'!$B$13:$M$13</definedName>
    <definedName name="tot_art">#REF!</definedName>
    <definedName name="tot_cad">#REF!</definedName>
    <definedName name="tot_dep">#REF!</definedName>
    <definedName name="tot_emp">#REF!</definedName>
    <definedName name="tot010aou">#REF!</definedName>
    <definedName name="tot010avr">#REF!</definedName>
    <definedName name="tot010dec">#REF!</definedName>
    <definedName name="tot010fev">#REF!</definedName>
    <definedName name="tot010jan">#REF!</definedName>
    <definedName name="tot010juil">#REF!</definedName>
    <definedName name="tot010juin">#REF!</definedName>
    <definedName name="tot010mai">#REF!</definedName>
    <definedName name="tot010mar">#REF!</definedName>
    <definedName name="tot010nov">#REF!</definedName>
    <definedName name="tot010oct">#REF!</definedName>
    <definedName name="tot010sep">#REF!</definedName>
    <definedName name="total">#REF!</definedName>
    <definedName name="totamort">#REF!</definedName>
    <definedName name="totpers">#REF!</definedName>
    <definedName name="TPeriod">[35]Tables!$E$6:$E$17</definedName>
    <definedName name="TPERSO">#REF!</definedName>
    <definedName name="tprov1">#REF!,#REF!</definedName>
    <definedName name="TPROV2">#REF!,#REF!</definedName>
    <definedName name="tput">#REF!</definedName>
    <definedName name="TransPartLiees">#REF!</definedName>
    <definedName name="tsect">#REF!</definedName>
    <definedName name="TSubsidiary">[35]Tables!$A$6:$A$56</definedName>
    <definedName name="ttaxproof">#REF!</definedName>
    <definedName name="Tx_actu">#REF!</definedName>
    <definedName name="tx_AN">#REF!</definedName>
    <definedName name="tx_BAT">#REF!</definedName>
    <definedName name="tx_CF">#REF!</definedName>
    <definedName name="tx_CMPC">#REF!</definedName>
    <definedName name="tx_distrib_infini">#REF!</definedName>
    <definedName name="tx_DIV">#REF!</definedName>
    <definedName name="tx_DR">#REF!</definedName>
    <definedName name="tx_Infini">#REF!</definedName>
    <definedName name="tx_IS">#REF!</definedName>
    <definedName name="Tx_marché">#REF!</definedName>
    <definedName name="tx_MT">#REF!</definedName>
    <definedName name="Tx_OAT">#REF!</definedName>
    <definedName name="tx_risqué">#REF!</definedName>
    <definedName name="tx_ss_risque">#REF!</definedName>
    <definedName name="txdist">#REF!</definedName>
    <definedName name="TY">#REF!</definedName>
    <definedName name="tyu" hidden="1">{"consolidated",#N/A,FALSE,"Sheet1";"cms",#N/A,FALSE,"Sheet1";"fse",#N/A,FALSE,"Sheet1"}</definedName>
    <definedName name="UI">#REF!</definedName>
    <definedName name="unit">#REF!</definedName>
    <definedName name="U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al_AN">#REF!</definedName>
    <definedName name="val_BAT">#REF!</definedName>
    <definedName name="val_CF">#REF!</definedName>
    <definedName name="val_DIV">#REF!</definedName>
    <definedName name="val_DR">#REF!</definedName>
    <definedName name="val_EBIT">#REF!</definedName>
    <definedName name="val_EBITD">#REF!</definedName>
    <definedName name="val_fin">#REF!</definedName>
    <definedName name="val_PER">#REF!</definedName>
    <definedName name="Valeur">#REF!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hidden="1">{"comps",#N/A,FALSE,"HANDPACK";"footnotes",#N/A,FALSE,"HANDPACK"}</definedName>
    <definedName name="vo" hidden="1">{"consolidated",#N/A,FALSE,"Sheet1";"cms",#N/A,FALSE,"Sheet1";"fse",#N/A,FALSE,"Sheet1"}</definedName>
    <definedName name="VolAsk">#REF!</definedName>
    <definedName name="VolBid">#REF!</definedName>
    <definedName name="w">#REF!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t">#REF!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ging._.and._.Trend._.Analysis." hidden="1">{#N/A,#N/A,FALSE,"Aging Summary";#N/A,#N/A,FALSE,"Ratio Analysis";#N/A,#N/A,FALSE,"Test 120 Day Accts";#N/A,#N/A,FALSE,"Tickmark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nnualRentRoll." hidden="1">{"AnnualRentRoll",#N/A,FALSE,"RentRoll"}</definedName>
    <definedName name="wrn.assumptions." hidden="1">{"casespecific",#N/A,FALSE,"Assumptions"}</definedName>
    <definedName name="wrn.away." hidden="1">{"away stand alones",#N/A,FALSE,"Target"}</definedName>
    <definedName name="wrn.BaseYearDemand." hidden="1">{"Base Year Demand",#N/A,FALSE,"Demand-Base Year"}</definedName>
    <definedName name="wrn.Both._.Outputs." hidden="1">{"LTV Output",#N/A,FALSE,"Output";"DCR Output",#N/A,FALSE,"Output"}</definedName>
    <definedName name="wrn.brian." hidden="1">{#N/A,#N/A,FALSE,"output";#N/A,#N/A,FALSE,"contrib";#N/A,#N/A,FALSE,"profile";#N/A,#N/A,FALSE,"comps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s." hidden="1">{"comps",#N/A,FALSE,"comps";"notes",#N/A,FALSE,"comps"}</definedName>
    <definedName name="wrn.cooper." hidden="1">{#N/A,#N/A,TRUE,"Pro Forma";#N/A,#N/A,TRUE,"PF_Bal";#N/A,#N/A,TRUE,"PF_INC";#N/A,#N/A,TRUE,"CBE";#N/A,#N/A,TRUE,"SWK"}</definedName>
    <definedName name="wrn.cssa." hidden="1">{#N/A,#N/A,FALSE,"WATCHDSC";#N/A,#N/A,FALSE,"2LOSSMOD";#N/A,#N/A,FALSE,"2LOSS";#N/A,#N/A,FALSE,"DSC";#N/A,#N/A,FALSE,"OPERAT";#N/A,#N/A,FALSE,"ADJUST";#N/A,#N/A,FALSE,"LEASE EXPIRE"}</definedName>
    <definedName name="wrn.DCR._.Output." hidden="1">{"DCR Output",#N/A,FALSE,"Output"}</definedName>
    <definedName name="wrn.Demand._.Calcs." hidden="1">{#N/A,#N/A,FALSE,"Demand Calcs"}</definedName>
    <definedName name="wrn.Demand._.Inputs." hidden="1">{#N/A,#N/A,FALSE,"Demand Inputs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ssier.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_.résumé.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Entire._.File." hidden="1">{#N/A,#N/A,FALSE,"Base Cash Flow";"End of 1995",#N/A,FALSE,"Sale Year Analysis";"End of 1996",#N/A,FALSE,"Sale Year Analysis";"End of 1997",#N/A,FALSE,"Sale Year Analysis"}</definedName>
    <definedName name="wrn.equity._.comps." hidden="1">{"equity comps",#N/A,FALSE,"CS Comps";"equity comps",#N/A,FALSE,"PS Comps";"equity comps",#N/A,FALSE,"GIC_Comps";"equity comps",#N/A,FALSE,"GIC2_Comps"}</definedName>
    <definedName name="wrn.ExitAndSalesAssumptions." hidden="1">{#N/A,#N/A,FALSE,"ExitStratigy"}</definedName>
    <definedName name="wrn.Fair._.Share._.Calcs." hidden="1">{#N/A,#N/A,FALSE,"Fair Share"}</definedName>
    <definedName name="wrn.Final._.Output." hidden="1">{#N/A,#N/A,FALSE,"Final Output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Inputs." hidden="1">{"Inflation-BaseYear",#N/A,FALSE,"Inputs"}</definedName>
    <definedName name="wrn.Investment._.Review." hidden="1">{#N/A,#N/A,FALSE,"Proforma Five Yr";#N/A,#N/A,FALSE,"Capital Input";#N/A,#N/A,FALSE,"Calculations";#N/A,#N/A,FALSE,"Transaction Summary-DTW"}</definedName>
    <definedName name="wrn.Latent._.Demand._.Inputs." hidden="1">{#N/A,#N/A,FALSE,"Latent"}</definedName>
    <definedName name="wrn.LoanInformation." hidden="1">{#N/A,#N/A,FALSE,"LoanAssumptions"}</definedName>
    <definedName name="wrn.LTV._.Output." hidden="1">{"LTV Output",#N/A,FALSE,"Output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nthlyRentRoll." hidden="1">{"MonthlyRentRoll",#N/A,FALSE,"RentRoll"}</definedName>
    <definedName name="wrn.Occupancy._.Calcs." hidden="1">{#N/A,#N/A,FALSE,"Occ. Calcs"}</definedName>
    <definedName name="wrn.OperatingAssumtions." hidden="1">{#N/A,#N/A,FALSE,"OperatingAssumptions"}</definedName>
    <definedName name="wrn.Operations._.Review." hidden="1">{#N/A,#N/A,FALSE,"Proforma Five Yr";#N/A,#N/A,FALSE,"Occ and Rate";#N/A,#N/A,FALSE,"PF Input";#N/A,#N/A,FALSE,"Hotcomps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enetration." hidden="1">{#N/A,#N/A,FALSE,"Mkt Pen"}</definedName>
    <definedName name="wrn.perimeter._.comp." hidden="1">{#N/A,#N/A,TRUE,"comp";#N/A,#N/A,TRUE,"notes"}</definedName>
    <definedName name="wrn.Phase._.I." hidden="1">{#N/A,#N/A,FALSE,"Transaction Summary-DTW";#N/A,#N/A,FALSE,"Proforma Five Yr";#N/A,#N/A,FALSE,"Occ and Rate"}</definedName>
    <definedName name="wrn.Pianocomp." hidden="1">{"page_1",#N/A,TRUE,"Sheet1";"page_2",#N/A,TRUE,"Sheet1";"page_notes",#N/A,TRUE,"Sheet1"}</definedName>
    <definedName name="wrn.Presentation." hidden="1">{#N/A,#N/A,TRUE,"Summary";"AnnualRentRoll",#N/A,TRUE,"RentRoll";#N/A,#N/A,TRUE,"ExitStratigy";#N/A,#N/A,TRUE,"OperatingAssumptions"}</definedName>
    <definedName name="wrn.Primary._.Competition." hidden="1">{#N/A,#N/A,FALSE,"Primary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the._.lot." hidden="1">{"First Page",#N/A,FALSE,"Surfactants LBO";"Second Page",#N/A,FALSE,"Surfactants LBO"}</definedName>
    <definedName name="wrn.Printing._.the._.transactions._.sheets." hidden="1">{#N/A,#N/A,FALSE,"Eastern";#N/A,#N/A,FALSE,"Western"}</definedName>
    <definedName name="wrn.Proforma._.Review." hidden="1">{#N/A,#N/A,FALSE,"Occ and Rate";#N/A,#N/A,FALSE,"PF Input";#N/A,#N/A,FALSE,"Proforma Five Yr";#N/A,#N/A,FALSE,"Hotcomps"}</definedName>
    <definedName name="wrn.PropertyInformation." hidden="1">{#N/A,#N/A,FALSE,"PropertyInfo"}</definedName>
    <definedName name="wrn.Report1." hidden="1">{#N/A,#N/A,FALSE,"Operations";#N/A,#N/A,FALSE,"Financials"}</definedName>
    <definedName name="wrn.Secondary._.Competition." hidden="1">{#N/A,#N/A,FALSE,"Secondary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tand_alone." hidden="1">{#N/A,#N/A,FALSE,"CBE";#N/A,#N/A,FALSE,"SWK"}</definedName>
    <definedName name="wrn.Summary." hidden="1">{#N/A,#N/A,FALSE,"Summary"}</definedName>
    <definedName name="wrn.Supply._.Additions." hidden="1">{#N/A,#N/A,FALSE,"Supply Addn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comp." hidden="1">{"comp1",#N/A,FALSE,"COMPS";"footnotes",#N/A,FALSE,"COMPS"}</definedName>
    <definedName name="wrn.trans._.sum." hidden="1">{"trans assumptions",#N/A,FALSE,"Merger";"trans accretion",#N/A,FALSE,"Merger"}</definedName>
    <definedName name="wrn.up." hidden="1">{"up stand alones",#N/A,FALSE,"Acquiror"}</definedName>
    <definedName name="WRN2.Document" hidden="1">{"consolidated",#N/A,FALSE,"Sheet1";"cms",#N/A,FALSE,"Sheet1";"fse",#N/A,FALSE,"Sheet1"}</definedName>
    <definedName name="WX">#REF!</definedName>
    <definedName name="XC">#REF!</definedName>
    <definedName name="xccvbcbvcb" hidden="1">{"comps2",#N/A,FALSE,"AERO";"footnotes",#N/A,FALSE,"AERO"}</definedName>
    <definedName name="xrate">'[23]1. KeyAssum'!$D$9</definedName>
    <definedName name="XVCWXV" hidden="1">#REF!</definedName>
    <definedName name="xxxxx" hidden="1">{#N/A,#N/A,FALSE,"CBE";#N/A,#N/A,FALSE,"SWK"}</definedName>
    <definedName name="YU">#REF!</definedName>
    <definedName name="YUU" hidden="1">{"assumption 50 50",#N/A,TRUE,"Merger";"has gets cash",#N/A,TRUE,"Merger";"accretion dilution",#N/A,TRUE,"Merger";"comparison credit stats",#N/A,TRUE,"Merger";"pf credit stats",#N/A,TRUE,"Merger";"pf sheets",#N/A,TRUE,"Merger"}</definedName>
    <definedName name="yy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a">[9]P15!#REF!</definedName>
    <definedName name="zaq" hidden="1">{#N/A,#N/A,FALSE,"Calc";#N/A,#N/A,FALSE,"Sensitivity";#N/A,#N/A,FALSE,"LT Earn.Dil.";#N/A,#N/A,FALSE,"Dil. AVP"}</definedName>
    <definedName name="zb">[9]P15!#REF!</definedName>
    <definedName name="zc">[9]P15!#REF!</definedName>
    <definedName name="ZE">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r" hidden="1">{#N/A,#N/A,FALSE,"Calc";#N/A,#N/A,FALSE,"Sensitivity";#N/A,#N/A,FALSE,"LT Earn.Dil.";#N/A,#N/A,FALSE,"Dil. AVP"}</definedName>
    <definedName name="ZERTRET" hidden="1">#REF!</definedName>
    <definedName name="zezrzrzerz" hidden="1">{"equity comps",#N/A,FALSE,"CS Comps";"equity comps",#N/A,FALSE,"PS Comps";"equity comps",#N/A,FALSE,"GIC_Comps";"equity comps",#N/A,FALSE,"GIC2_Comps"}</definedName>
    <definedName name="zfv1">#REF!</definedName>
    <definedName name="zfv2">#REF!</definedName>
    <definedName name="zklcfjlmz">#REF!</definedName>
    <definedName name="Zone_impres_MI">#REF!</definedName>
    <definedName name="ZoneGraphe">#REF!</definedName>
    <definedName name="ZoneGraphe0">#REF!</definedName>
    <definedName name="ZZZ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A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цйцй" hidden="1">{#N/A,#N/A,FALSE,"Aging Summary";#N/A,#N/A,FALSE,"Ratio Analysis";#N/A,#N/A,FALSE,"Test 120 Day Accts";#N/A,#N/A,FALSE,"Tickmarks"}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2" uniqueCount="32">
  <si>
    <t>ALD | Summarized Consolidated Income Statement: Group's Quarterly Series</t>
  </si>
  <si>
    <r>
      <t>(in EUR million)</t>
    </r>
    <r>
      <rPr>
        <b/>
        <vertAlign val="superscript"/>
        <sz val="10"/>
        <color rgb="FFFFFFFF"/>
        <rFont val="Calibri"/>
        <family val="2"/>
      </rPr>
      <t>1</t>
    </r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Leasing Contract Margin</t>
  </si>
  <si>
    <t>Services Margin</t>
  </si>
  <si>
    <t>Leasing Contract and Services Margins</t>
  </si>
  <si>
    <t>Car Sales Result</t>
  </si>
  <si>
    <t>Gross Operating Income</t>
  </si>
  <si>
    <t>Total Operating Expenses</t>
  </si>
  <si>
    <t>Impairment Charges on Receivables</t>
  </si>
  <si>
    <t>Profit Before Tax</t>
  </si>
  <si>
    <t>Net Income (Group share)</t>
  </si>
  <si>
    <t>(in '000 of vehicles)</t>
  </si>
  <si>
    <t>30.06.2017</t>
  </si>
  <si>
    <t>30.09.2017</t>
  </si>
  <si>
    <t>31.12.2017</t>
  </si>
  <si>
    <t>31.03.2018</t>
  </si>
  <si>
    <t>30.06.2018</t>
  </si>
  <si>
    <t>30.09.2018</t>
  </si>
  <si>
    <t>31.12.2018</t>
  </si>
  <si>
    <t>31.03.2019</t>
  </si>
  <si>
    <t>30.06.2019</t>
  </si>
  <si>
    <t>Total Fleet</t>
  </si>
  <si>
    <r>
      <rPr>
        <i/>
        <vertAlign val="superscript"/>
        <sz val="9"/>
        <color theme="1"/>
        <rFont val="Calibri"/>
        <family val="2"/>
        <scheme val="minor"/>
      </rPr>
      <t>1</t>
    </r>
    <r>
      <rPr>
        <i/>
        <sz val="9"/>
        <color theme="1"/>
        <rFont val="Calibri"/>
        <family val="2"/>
        <scheme val="minor"/>
      </rPr>
      <t>NB : The sum of rounded values contained in the table may differ slightly from the totals reported, due to rounding rules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####;\(####\)"/>
    <numFmt numFmtId="165" formatCode="#,##0.0;[Red]\-#,##0.0;&quot;-&quot;"/>
    <numFmt numFmtId="166" formatCode="#,##0;[Red]\-#,##0;&quot;-&quot;"/>
    <numFmt numFmtId="167" formatCode="#,##0.0;\ \(#,##0.0\)"/>
    <numFmt numFmtId="168" formatCode="0.0%"/>
    <numFmt numFmtId="169" formatCode="#,##0.0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rgb="FF558ED5"/>
      <name val="Calibri"/>
      <family val="2"/>
    </font>
    <font>
      <sz val="10"/>
      <color indexed="8"/>
      <name val="Calibri"/>
      <family val="2"/>
    </font>
    <font>
      <b/>
      <sz val="10"/>
      <color rgb="FF558ED5"/>
      <name val="Calibri"/>
      <family val="2"/>
    </font>
    <font>
      <b/>
      <sz val="10"/>
      <color rgb="FFFFFFFF"/>
      <name val="Calibri"/>
      <family val="2"/>
    </font>
    <font>
      <b/>
      <vertAlign val="superscript"/>
      <sz val="10"/>
      <color rgb="FFFFFFFF"/>
      <name val="Calibri"/>
      <family val="2"/>
    </font>
    <font>
      <sz val="10"/>
      <name val="Calibri"/>
      <family val="2"/>
    </font>
    <font>
      <b/>
      <i/>
      <sz val="10"/>
      <name val="Calibri"/>
      <family val="2"/>
    </font>
    <font>
      <b/>
      <i/>
      <sz val="10"/>
      <color indexed="8"/>
      <name val="Calibri"/>
      <family val="2"/>
    </font>
    <font>
      <b/>
      <sz val="10"/>
      <name val="Calibri"/>
      <family val="2"/>
    </font>
    <font>
      <b/>
      <sz val="10"/>
      <color indexed="8"/>
      <name val="Calibri"/>
      <family val="2"/>
    </font>
    <font>
      <i/>
      <sz val="9"/>
      <color theme="1"/>
      <name val="Calibri"/>
      <family val="2"/>
      <scheme val="minor"/>
    </font>
    <font>
      <i/>
      <vertAlign val="superscript"/>
      <sz val="9"/>
      <color theme="1"/>
      <name val="Calibri"/>
      <family val="2"/>
      <scheme val="minor"/>
    </font>
    <font>
      <sz val="10"/>
      <color theme="1"/>
      <name val="Symbol"/>
      <family val="1"/>
      <charset val="2"/>
    </font>
  </fonts>
  <fills count="3">
    <fill>
      <patternFill patternType="none"/>
    </fill>
    <fill>
      <patternFill patternType="gray125"/>
    </fill>
    <fill>
      <patternFill patternType="solid">
        <fgColor rgb="FF558ED5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medium">
        <color rgb="FF558ED5"/>
      </bottom>
      <diagonal/>
    </border>
    <border>
      <left/>
      <right/>
      <top style="medium">
        <color rgb="FF558ED5"/>
      </top>
      <bottom style="thick">
        <color rgb="FFFFFFFF"/>
      </bottom>
      <diagonal/>
    </border>
    <border>
      <left/>
      <right/>
      <top style="thick">
        <color rgb="FFFFFFFF"/>
      </top>
      <bottom/>
      <diagonal/>
    </border>
    <border>
      <left/>
      <right style="thick">
        <color rgb="FFFFFFFF"/>
      </right>
      <top style="thick">
        <color rgb="FFFFFFFF"/>
      </top>
      <bottom/>
      <diagonal/>
    </border>
    <border>
      <left style="thick">
        <color rgb="FFFFFFFF"/>
      </left>
      <right style="thick">
        <color rgb="FFFFFFFF"/>
      </right>
      <top style="thick">
        <color rgb="FFFFFFFF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ck">
        <color rgb="FFFFFFFF"/>
      </top>
      <bottom style="thick">
        <color rgb="FFFFFFFF"/>
      </bottom>
      <diagonal/>
    </border>
    <border>
      <left/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 style="thick">
        <color rgb="FFFFFFFF"/>
      </left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/>
      <right/>
      <top style="thick">
        <color rgb="FFFFFFFF"/>
      </top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7" fillId="0" borderId="0"/>
  </cellStyleXfs>
  <cellXfs count="40">
    <xf numFmtId="0" fontId="0" fillId="0" borderId="0" xfId="0"/>
    <xf numFmtId="0" fontId="0" fillId="0" borderId="0" xfId="0" applyFill="1"/>
    <xf numFmtId="0" fontId="2" fillId="0" borderId="1" xfId="0" applyFont="1" applyFill="1" applyBorder="1"/>
    <xf numFmtId="0" fontId="2" fillId="0" borderId="1" xfId="0" applyFont="1" applyFill="1" applyBorder="1" applyAlignment="1">
      <alignment horizontal="center" vertical="center"/>
    </xf>
    <xf numFmtId="0" fontId="3" fillId="0" borderId="2" xfId="0" applyFont="1" applyFill="1" applyBorder="1"/>
    <xf numFmtId="0" fontId="3" fillId="0" borderId="2" xfId="0" applyFont="1" applyFill="1" applyBorder="1" applyAlignment="1">
      <alignment horizontal="center" vertical="center"/>
    </xf>
    <xf numFmtId="0" fontId="4" fillId="0" borderId="2" xfId="0" applyFont="1" applyFill="1" applyBorder="1" applyAlignment="1">
      <alignment horizontal="center" vertical="center"/>
    </xf>
    <xf numFmtId="164" fontId="5" fillId="2" borderId="3" xfId="0" applyNumberFormat="1" applyFont="1" applyFill="1" applyBorder="1" applyAlignment="1">
      <alignment horizontal="left" vertical="center" indent="1"/>
    </xf>
    <xf numFmtId="164" fontId="5" fillId="2" borderId="4" xfId="0" applyNumberFormat="1" applyFont="1" applyFill="1" applyBorder="1" applyAlignment="1">
      <alignment horizontal="center" vertical="center" wrapText="1"/>
    </xf>
    <xf numFmtId="165" fontId="5" fillId="2" borderId="5" xfId="0" applyNumberFormat="1" applyFont="1" applyFill="1" applyBorder="1" applyAlignment="1">
      <alignment horizontal="center" vertical="center" wrapText="1"/>
    </xf>
    <xf numFmtId="166" fontId="7" fillId="0" borderId="0" xfId="2" applyNumberFormat="1" applyFont="1" applyFill="1" applyBorder="1" applyAlignment="1">
      <alignment horizontal="left" indent="1"/>
    </xf>
    <xf numFmtId="166" fontId="7" fillId="0" borderId="0" xfId="2" applyNumberFormat="1" applyFont="1" applyFill="1" applyBorder="1"/>
    <xf numFmtId="167" fontId="3" fillId="0" borderId="0" xfId="0" applyNumberFormat="1" applyFont="1" applyFill="1" applyBorder="1" applyAlignment="1">
      <alignment horizontal="right"/>
    </xf>
    <xf numFmtId="168" fontId="0" fillId="0" borderId="0" xfId="1" applyNumberFormat="1" applyFont="1"/>
    <xf numFmtId="166" fontId="8" fillId="0" borderId="0" xfId="2" applyNumberFormat="1" applyFont="1" applyFill="1" applyBorder="1" applyAlignment="1">
      <alignment horizontal="left" indent="2"/>
    </xf>
    <xf numFmtId="167" fontId="9" fillId="0" borderId="0" xfId="0" applyNumberFormat="1" applyFont="1" applyFill="1" applyBorder="1" applyAlignment="1">
      <alignment horizontal="right"/>
    </xf>
    <xf numFmtId="167" fontId="7" fillId="0" borderId="0" xfId="2" applyNumberFormat="1" applyFont="1" applyFill="1" applyBorder="1"/>
    <xf numFmtId="166" fontId="10" fillId="0" borderId="6" xfId="2" applyNumberFormat="1" applyFont="1" applyFill="1" applyBorder="1" applyAlignment="1">
      <alignment horizontal="left" indent="1"/>
    </xf>
    <xf numFmtId="166" fontId="10" fillId="0" borderId="6" xfId="2" applyNumberFormat="1" applyFont="1" applyFill="1" applyBorder="1"/>
    <xf numFmtId="167" fontId="10" fillId="0" borderId="6" xfId="2" applyNumberFormat="1" applyFont="1" applyFill="1" applyBorder="1"/>
    <xf numFmtId="166" fontId="3" fillId="0" borderId="0" xfId="0" applyNumberFormat="1" applyFont="1" applyFill="1" applyBorder="1" applyAlignment="1">
      <alignment horizontal="left" indent="1"/>
    </xf>
    <xf numFmtId="166" fontId="3" fillId="0" borderId="0" xfId="0" applyNumberFormat="1" applyFont="1" applyFill="1" applyBorder="1"/>
    <xf numFmtId="166" fontId="7" fillId="0" borderId="0" xfId="2" applyNumberFormat="1" applyFont="1" applyFill="1" applyAlignment="1">
      <alignment horizontal="left" indent="1"/>
    </xf>
    <xf numFmtId="166" fontId="11" fillId="0" borderId="0" xfId="0" applyNumberFormat="1" applyFont="1" applyFill="1" applyAlignment="1">
      <alignment horizontal="center" vertical="center"/>
    </xf>
    <xf numFmtId="166" fontId="10" fillId="0" borderId="7" xfId="2" applyNumberFormat="1" applyFont="1" applyFill="1" applyBorder="1" applyAlignment="1">
      <alignment horizontal="left" indent="1"/>
    </xf>
    <xf numFmtId="166" fontId="10" fillId="0" borderId="7" xfId="2" applyNumberFormat="1" applyFont="1" applyFill="1" applyBorder="1"/>
    <xf numFmtId="167" fontId="10" fillId="0" borderId="7" xfId="2" applyNumberFormat="1" applyFont="1" applyFill="1" applyBorder="1"/>
    <xf numFmtId="166" fontId="11" fillId="0" borderId="6" xfId="0" applyNumberFormat="1" applyFont="1" applyFill="1" applyBorder="1" applyAlignment="1">
      <alignment horizontal="center" vertical="center"/>
    </xf>
    <xf numFmtId="167" fontId="11" fillId="0" borderId="6" xfId="0" applyNumberFormat="1" applyFont="1" applyFill="1" applyBorder="1" applyAlignment="1">
      <alignment horizontal="right"/>
    </xf>
    <xf numFmtId="166" fontId="3" fillId="0" borderId="0" xfId="0" applyNumberFormat="1" applyFont="1" applyFill="1" applyAlignment="1">
      <alignment horizontal="center" vertical="center"/>
    </xf>
    <xf numFmtId="165" fontId="3" fillId="0" borderId="0" xfId="0" applyNumberFormat="1" applyFont="1" applyFill="1"/>
    <xf numFmtId="164" fontId="5" fillId="2" borderId="8" xfId="0" applyNumberFormat="1" applyFont="1" applyFill="1" applyBorder="1" applyAlignment="1">
      <alignment horizontal="left" vertical="center" indent="1"/>
    </xf>
    <xf numFmtId="164" fontId="5" fillId="2" borderId="9" xfId="0" applyNumberFormat="1" applyFont="1" applyFill="1" applyBorder="1" applyAlignment="1">
      <alignment horizontal="center" vertical="center" wrapText="1"/>
    </xf>
    <xf numFmtId="14" fontId="5" fillId="2" borderId="10" xfId="0" applyNumberFormat="1" applyFont="1" applyFill="1" applyBorder="1" applyAlignment="1">
      <alignment horizontal="center" vertical="center" wrapText="1"/>
    </xf>
    <xf numFmtId="166" fontId="11" fillId="0" borderId="11" xfId="0" applyNumberFormat="1" applyFont="1" applyFill="1" applyBorder="1" applyAlignment="1">
      <alignment horizontal="left" indent="1"/>
    </xf>
    <xf numFmtId="166" fontId="11" fillId="0" borderId="11" xfId="0" applyNumberFormat="1" applyFont="1" applyFill="1" applyBorder="1" applyAlignment="1">
      <alignment horizontal="right"/>
    </xf>
    <xf numFmtId="0" fontId="12" fillId="0" borderId="0" xfId="0" applyFont="1" applyFill="1"/>
    <xf numFmtId="0" fontId="14" fillId="0" borderId="0" xfId="0" applyFont="1" applyFill="1" applyAlignment="1">
      <alignment horizontal="left" vertical="center" indent="5"/>
    </xf>
    <xf numFmtId="169" fontId="0" fillId="0" borderId="0" xfId="0" applyNumberFormat="1" applyFill="1"/>
    <xf numFmtId="167" fontId="0" fillId="0" borderId="0" xfId="0" applyNumberFormat="1"/>
  </cellXfs>
  <cellStyles count="3">
    <cellStyle name="Normal" xfId="0" builtinId="0"/>
    <cellStyle name="Normal 2" xfId="2" xr:uid="{C0A0969B-122F-4DBA-9DFF-6664D0BB702B}"/>
    <cellStyle name="Percent" xfId="1" builtinId="5"/>
  </cellStyles>
  <dxfs count="68"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FR061836\My%20Documents\_GCMG\Sebia\Tax%20proof\Maquette%20&#233;tats%20fi\Sebia%20-%20Passage%20aux%20IFRS%20-%20Mapping%20v25-03-200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czarnec\My%20Documents\CSC\SCG%20Paris%20(LH)\JV\Spain\Deals\Valencia\20080519%20SPAIN%20Paterna%20(Valencia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DennisM%20Docs\FP&amp;A\Guidance%20model\Yahoo%20Guidance%20Model%20v12b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FR061836\My%20Documents\Clients\Autoroutes%20APRR\Ann&#233;es%20pass&#233;es\APRR%2031-12-08\Conso\BILAN%20RES%20REGROUP-Version%20D&#233;c.%202008%20-%20v2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Conso\2004\Fonds%20De%20Commerce\2004.09\Provision%20FDC%2009.2004%2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2010\Reports\2010%20Act%20Palbs\04%20Apr\Monthly%20Book\KOS\SG%20MAIN%20KOS%20REPORT%20ACTUALS%20-%20Apr'10%20w%20LINK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4dtasiege\Administration_Finances\Mes%20documents\Concorde\Cl&#244;tures\10-2006\Cumul%20p&#233;rim&#232;tr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eille\AppData\Local\Temp\wzfd2b\31122015_Summary%20SDM%20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-Data\CS%20IBD\FIG\FIG%20Daily%20comps_Kieran%20Karty\Client%20files\OLD\OLD\2015%2001%2005%20European%20Insurance%20CompCo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TRIOM\clients%20Atriom\Consolidation%20Reporting\Photoways\31%2012%202009\Annexe%202009\PHOTOBOX%20Annexes%20conso%2012.2007%20Y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S%20DOCUMENTS\Financial%20statements\Consolidated%20Financial%20Statements\Comptes%20consolid&#233;s%202009\Etats%20financiers%20Photo%202009%20bilan%20et%20P&amp;L%20format%20annexe%20conso%20-%202010-05-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/Investor%20Relations/Results%20publication/2019%20Q2/Source%20File/Q2%2019%20Presentation%20-%20Source%20file%20v4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ux%20USD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Interne\D&#233;veloppement\0%20-%20DOSSIERS%20COMMUNS\00%20-%20TEMPLATES%20CODEV%20COMINVT%20JV\20080527%20TEMPLAT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ANEES~1.LAZ\LOCALS~1\Temp\n.System.notes.data\Trading%20Comps%20(2007.09.11)%20v1%20G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czarnec\My%20Documents\CSC\SCG%20Paris%20(LH)\_Template\20080331%20TEMPLATE%20FIN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estige\301\Histo20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Pwc2\Conso%202000\Varca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FR061836\My%20Documents\Clients\Autres\FCI\2007\Conso\TAX\Annexe1_Liasse%20rv%20nh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0siege_nw4\appli1\REPORT\Report2000\Groupe05\Consocu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Conso\2002\12%2002\Plaquette%202002%2012\G%20FLO%20SA\doc%20plaquette%20soc%20GFLO%2012%2002%2029%2004%200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Interne\D&#233;veloppement\0%20-%20DOSSIERS%20COMMUNS\00%20-%20DVPT%20PIPELINE\NEW%20TEMPLATE\20080904%20LH%20Development%20Pipeline%20MAST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Conso\2002\12%2001%20Proforma\Conso%202001.12%20Pro%20Forma\Variation%20des%20capitaux%20propres%20consolid&#233;s\VarCap%20Groupe%20FLO%202001.12Proform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istes\E\Etoile2-PAR10333\From%20Etoile\01.%20Valorisation\Comparables_Echantillon\Trading\Comps%20-%20Building%20Materials%20-%202007%2010%202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20ctc_nw1\APPLI1\Conso\2005\2005.12\PLAQUETTES\Plaquette%20Sociale%202005.12\2004.12\GFLO%20SA%202004.06\copie%20Pr&#233;paration%20Plaquette%20Sociaux%20G.FLO%20S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Groupe\2008\R&#233;sultat\03\Gestion\prix%20de%20vente\Courbes%20de%20prix%20de%20vente%20et%20EBITD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~1\FMALAS~1\LOCALS~1\Temp\TFT%20plaquette%202007.03%20valeur_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Situations%20mensuelles\2008\CONSO\REPORTING%20GROUPE%20SEBIA%20FINANCE\REPORTING%20GROUPE%20SEBIA%20FINANCE%2009%2030%20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-noinas03\Holding\Departments\Sales%20&amp;%20Marketing\SALES\Fleet%20Summary%20Reporting\Reports%202014-12\Fleet%20Phased%20Report%202014-12%20workfile%20wITALY%20PALBS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MBERNARDFERREZ\Local%20Settings\Temp\Forecast%20&#224;%20fin%20janvie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al_Estate\Shieh\Model\BT_Hemingway_BP_3_8_9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S$\My%20Documents\Starwood\Models\FiMo%20Clean%203-1-04%20-%20May%20actfor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ygervy.ATRIOM\Bureau\Tableaux%20Photobox%2031%2012%202007%20sous%20charte%2020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Sales%20&amp;%20Marketing\SALES\Int%20Sales%20Reporting\Monthly%20Sales%20Reporting%20incl%20Partnerships\20090331_Extraction%20CHE%20&amp;%20UK%20corrected%20No%20FM%20ES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Conso\2002\12%2002\Plaquette%202002%2012\cob\Comptes%20envoy&#233;s%20&#224;%20Pt%20Chute%202modif%2022%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 IFRS impôts"/>
      <sheetName val="Bilan comparatif"/>
      <sheetName val="P&amp;L comparatif"/>
      <sheetName val="Bilan ouverture"/>
      <sheetName val="Bilan 31-12-07"/>
      <sheetName val="P&amp;L 2007"/>
      <sheetName val="Bilan 31-12-08"/>
      <sheetName val="P&amp;L 2008"/>
      <sheetName val="Bilan 31-12-09"/>
      <sheetName val="P&amp;L 2009"/>
      <sheetName val="Reclass P&amp;L"/>
      <sheetName val="ID sur Beckman"/>
      <sheetName val="ID sur immos incorp"/>
      <sheetName val="Frais émission emprunts"/>
      <sheetName val="Engagements retraite"/>
      <sheetName val="Amort goodwill"/>
      <sheetName val="Courant - Non courant"/>
      <sheetName val="B Swaps"/>
      <sheetName val="C CAP sans amt prime"/>
      <sheetName val="D OCAs sans frais et prime"/>
      <sheetName val="E ABSA"/>
      <sheetName val="F BSA 2009"/>
      <sheetName val="G OBSA"/>
      <sheetName val="Bilan 2007 mapping"/>
      <sheetName val="Contrib conso Sebia Fin 2008"/>
      <sheetName val="Contrib consoSebia SA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2">
          <cell r="G2">
            <v>0.67910000000000004</v>
          </cell>
          <cell r="U2">
            <v>0.37349667587958468</v>
          </cell>
          <cell r="W2">
            <v>1.246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P&amp;L"/>
      <sheetName val="Cash RE (Euro)"/>
      <sheetName val="CF Yearly"/>
      <sheetName val="Sensitivities"/>
      <sheetName val="Input Pipeline"/>
      <sheetName val="Key assumptions"/>
      <sheetName val="Cashflow"/>
      <sheetName val="Construction"/>
      <sheetName val="P&amp;L Detailed (Local)"/>
      <sheetName val="P&amp;L Detailed (EUR)"/>
      <sheetName val="P&amp;L Current (Local)"/>
      <sheetName val="P&amp;L Current (EUR)"/>
      <sheetName val="IC MEMO"/>
      <sheetName val="ES P1"/>
      <sheetName val="ES P2"/>
      <sheetName val="ES P3"/>
      <sheetName val="ES P4"/>
      <sheetName val="APPENDIX"/>
      <sheetName val="I-A"/>
      <sheetName val="I-B"/>
      <sheetName val="II-A"/>
      <sheetName val="II-B"/>
      <sheetName val="II-C"/>
      <sheetName val="III-A"/>
      <sheetName val="III-B"/>
      <sheetName val="III-C"/>
      <sheetName val="III-D"/>
      <sheetName val="IV-A"/>
      <sheetName val="IV-B"/>
      <sheetName val="V-A"/>
      <sheetName val="V-B"/>
      <sheetName val="V-C"/>
      <sheetName val="VI-A"/>
      <sheetName val="VI-B"/>
      <sheetName val="VI-C"/>
      <sheetName val="VI-D"/>
      <sheetName val="VI-E"/>
      <sheetName val="VI-F"/>
      <sheetName val="P23"/>
      <sheetName val="P14"/>
      <sheetName val="P15"/>
      <sheetName val="P29"/>
      <sheetName val="P30"/>
      <sheetName val="P22"/>
    </sheetNames>
    <sheetDataSet>
      <sheetData sheetId="0" refreshError="1"/>
      <sheetData sheetId="1" refreshError="1">
        <row r="6">
          <cell r="E6" t="str">
            <v>SPAIN</v>
          </cell>
        </row>
        <row r="7">
          <cell r="E7" t="str">
            <v>EUR</v>
          </cell>
        </row>
        <row r="16">
          <cell r="D16" t="str">
            <v>Campanile</v>
          </cell>
        </row>
        <row r="18">
          <cell r="D18" t="str">
            <v>Valencia</v>
          </cell>
        </row>
        <row r="19">
          <cell r="D19">
            <v>120</v>
          </cell>
          <cell r="K19">
            <v>1</v>
          </cell>
        </row>
        <row r="156">
          <cell r="D156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cenarios"/>
      <sheetName val="Direct Summary Revs"/>
      <sheetName val="Direct Summary OCF"/>
      <sheetName val="Foundations"/>
      <sheetName val="NAmer Summary"/>
      <sheetName val="Rev Growth"/>
      <sheetName val="Invest"/>
      <sheetName val="Profit"/>
      <sheetName val="Wenda Summary"/>
      <sheetName val="Wenda Growth"/>
      <sheetName val="Search Summary"/>
      <sheetName val="Intl Summary"/>
      <sheetName val="Mktg Guidance"/>
      <sheetName val="Sales Ops Guidance"/>
      <sheetName val="MEIF Guidance"/>
      <sheetName val="S&amp;M Guidance"/>
      <sheetName val="C&amp;CS Guidance"/>
      <sheetName val="NS Guidance"/>
      <sheetName val="OVER Guidance"/>
      <sheetName val="SMB Guidance"/>
      <sheetName val="Other Guidance"/>
      <sheetName val="Y!Intl Guidance"/>
      <sheetName val="Details--&gt;"/>
      <sheetName val="Rev By Rep Line"/>
      <sheetName val="Rev By Type"/>
      <sheetName val="Foundation Groups"/>
      <sheetName val="check"/>
      <sheetName val="Wenda"/>
      <sheetName val="FP Alloc"/>
      <sheetName val="MEIF"/>
      <sheetName val="S&amp;M"/>
      <sheetName val="C&amp;CS"/>
      <sheetName val="NS"/>
      <sheetName val="OV"/>
      <sheetName val="SMB"/>
      <sheetName val="OTH"/>
      <sheetName val="Y! Intl"/>
      <sheetName val="OV Intl"/>
      <sheetName val="Elims"/>
      <sheetName val="Marketing"/>
      <sheetName val="Foundation"/>
    </sheetNames>
    <sheetDataSet>
      <sheetData sheetId="0" refreshError="1">
        <row r="1">
          <cell r="B1" t="str">
            <v>Yahoo! Guidance Model</v>
          </cell>
        </row>
        <row r="6">
          <cell r="C6" t="str">
            <v>Flow-Through based on Low Revenue</v>
          </cell>
        </row>
        <row r="7">
          <cell r="O7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ères"/>
      <sheetName val="Balance"/>
      <sheetName val="Bilan. conso synt. x périodes"/>
      <sheetName val="Cpt Rés. conso synt. x périodes"/>
      <sheetName val="Cpt Rés. conso dét. 2 périodes"/>
      <sheetName val="Bilan. conso Brut Amt Net"/>
      <sheetName val="Bilan. conso dét. x périodes"/>
      <sheetName val="Cpt Rés. conso dét. x périodes"/>
      <sheetName val="Assumptions"/>
    </sheetNames>
    <sheetDataSet>
      <sheetData sheetId="0"/>
      <sheetData sheetId="1" refreshError="1">
        <row r="6">
          <cell r="A6" t="str">
            <v>AN011B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AN011B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AN011B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N012B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AN012B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AN013B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AN013B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AN013B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AN013B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AN014B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AN014B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AN011P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AN011P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AN011P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AN012P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AN013P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AN013P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AN012P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AN013P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AN013P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AN014P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AN014P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9">
          <cell r="A29" t="str">
            <v>AN0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AN03B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AN03P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4">
          <cell r="A34" t="str">
            <v>AN04B</v>
          </cell>
          <cell r="K34">
            <v>-140444.53593000001</v>
          </cell>
          <cell r="L34">
            <v>-143179.27362999998</v>
          </cell>
          <cell r="M34">
            <v>0</v>
          </cell>
          <cell r="N34">
            <v>0</v>
          </cell>
        </row>
        <row r="35">
          <cell r="A35" t="str">
            <v>AN04B</v>
          </cell>
          <cell r="K35">
            <v>12383240.135639999</v>
          </cell>
          <cell r="L35">
            <v>12126556.67994</v>
          </cell>
          <cell r="M35">
            <v>0</v>
          </cell>
          <cell r="N35">
            <v>0</v>
          </cell>
        </row>
        <row r="36">
          <cell r="A36" t="str">
            <v>AN04B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AN04B</v>
          </cell>
          <cell r="K37">
            <v>-164723.21749000001</v>
          </cell>
          <cell r="L37">
            <v>-164723.21749000001</v>
          </cell>
          <cell r="M37">
            <v>0</v>
          </cell>
          <cell r="N37">
            <v>0</v>
          </cell>
        </row>
        <row r="38">
          <cell r="A38" t="str">
            <v>AN04P</v>
          </cell>
          <cell r="K38">
            <v>-4697891.5696899993</v>
          </cell>
          <cell r="L38">
            <v>-4564723.7579499995</v>
          </cell>
          <cell r="M38">
            <v>0</v>
          </cell>
          <cell r="N38">
            <v>0</v>
          </cell>
        </row>
        <row r="39">
          <cell r="A39" t="str">
            <v>AN04P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1">
          <cell r="A41" t="str">
            <v>AN05B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AN05B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AN05B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AN05B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AN05B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AN05B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AN05B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AN05P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AN05P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AN05P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AN05P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AN05P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AN05P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AN05P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6">
          <cell r="A56" t="str">
            <v>AN06B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AN06B</v>
          </cell>
          <cell r="K57">
            <v>1379.6033837</v>
          </cell>
          <cell r="L57">
            <v>1415.4065833999998</v>
          </cell>
          <cell r="M57">
            <v>0</v>
          </cell>
          <cell r="N57">
            <v>0</v>
          </cell>
        </row>
        <row r="59">
          <cell r="A59" t="str">
            <v>AN071B</v>
          </cell>
          <cell r="K59">
            <v>3656.0071899999998</v>
          </cell>
          <cell r="L59">
            <v>3697.6071899999997</v>
          </cell>
          <cell r="M59">
            <v>0</v>
          </cell>
          <cell r="N59">
            <v>0</v>
          </cell>
        </row>
        <row r="60">
          <cell r="A60" t="str">
            <v>AN073B</v>
          </cell>
          <cell r="K60">
            <v>4474.0469000000003</v>
          </cell>
          <cell r="L60">
            <v>7407.5269600000001</v>
          </cell>
          <cell r="M60">
            <v>0</v>
          </cell>
          <cell r="N60">
            <v>0</v>
          </cell>
        </row>
        <row r="61">
          <cell r="A61" t="str">
            <v>AN073B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AN073B</v>
          </cell>
          <cell r="K62">
            <v>2643.2591499999999</v>
          </cell>
          <cell r="L62">
            <v>2519.3148300000003</v>
          </cell>
          <cell r="M62">
            <v>0</v>
          </cell>
          <cell r="N62">
            <v>0</v>
          </cell>
        </row>
        <row r="63">
          <cell r="A63" t="str">
            <v>AN072B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AN073B</v>
          </cell>
          <cell r="K64">
            <v>268.12146000000001</v>
          </cell>
          <cell r="L64">
            <v>476.60494</v>
          </cell>
          <cell r="M64">
            <v>0</v>
          </cell>
          <cell r="N64">
            <v>0</v>
          </cell>
        </row>
        <row r="65">
          <cell r="A65" t="str">
            <v>AN073B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AN073B</v>
          </cell>
          <cell r="K66">
            <v>21904.905609999998</v>
          </cell>
          <cell r="L66">
            <v>21278.89474</v>
          </cell>
          <cell r="M66">
            <v>0</v>
          </cell>
          <cell r="N66">
            <v>0</v>
          </cell>
        </row>
        <row r="67">
          <cell r="A67" t="str">
            <v>AN071P</v>
          </cell>
          <cell r="K67">
            <v>-180</v>
          </cell>
          <cell r="L67">
            <v>-180</v>
          </cell>
          <cell r="M67">
            <v>0</v>
          </cell>
          <cell r="N67">
            <v>0</v>
          </cell>
        </row>
        <row r="68">
          <cell r="A68" t="str">
            <v>AN073P</v>
          </cell>
          <cell r="K68">
            <v>-1902.4290000000001</v>
          </cell>
          <cell r="L68">
            <v>-3770.6489100000003</v>
          </cell>
          <cell r="M68">
            <v>0</v>
          </cell>
          <cell r="N68">
            <v>0</v>
          </cell>
        </row>
        <row r="69">
          <cell r="A69" t="str">
            <v>AN073P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AN073P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AN073P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3">
          <cell r="A73" t="str">
            <v>AN08B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5">
          <cell r="A75" t="str">
            <v>AN09B</v>
          </cell>
          <cell r="K75">
            <v>216.03459000000001</v>
          </cell>
          <cell r="L75">
            <v>249.76315</v>
          </cell>
          <cell r="M75">
            <v>0</v>
          </cell>
          <cell r="N75">
            <v>0</v>
          </cell>
        </row>
        <row r="77">
          <cell r="A77" t="str">
            <v>AC011B</v>
          </cell>
          <cell r="K77">
            <v>8474.3896100000002</v>
          </cell>
          <cell r="L77">
            <v>8821.8709499999986</v>
          </cell>
          <cell r="M77">
            <v>0</v>
          </cell>
          <cell r="N77">
            <v>0</v>
          </cell>
        </row>
        <row r="78">
          <cell r="A78" t="str">
            <v>AC011B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AC012B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AC012B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AC011B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AC011B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AC011P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AC011P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AC012P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AC012P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AC011P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AC011P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90">
          <cell r="A90" t="str">
            <v>AC02B</v>
          </cell>
          <cell r="K90">
            <v>112489.5621</v>
          </cell>
          <cell r="L90">
            <v>113999.32628000001</v>
          </cell>
          <cell r="M90">
            <v>0</v>
          </cell>
          <cell r="N90">
            <v>0</v>
          </cell>
        </row>
        <row r="91">
          <cell r="A91" t="str">
            <v>AC02B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AC02P</v>
          </cell>
          <cell r="K92">
            <v>-8619.5451499999999</v>
          </cell>
          <cell r="L92">
            <v>-8556.3518699999986</v>
          </cell>
          <cell r="M92">
            <v>0</v>
          </cell>
          <cell r="N92">
            <v>0</v>
          </cell>
        </row>
        <row r="94">
          <cell r="A94" t="str">
            <v>AC03B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6">
          <cell r="A96" t="str">
            <v>AC041B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AC041B</v>
          </cell>
          <cell r="K97">
            <v>-31546.582489999997</v>
          </cell>
          <cell r="L97">
            <v>-29239.434670000002</v>
          </cell>
          <cell r="M97">
            <v>0</v>
          </cell>
          <cell r="N97">
            <v>0</v>
          </cell>
        </row>
        <row r="98">
          <cell r="A98" t="str">
            <v>AC041B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AC041B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AC041B</v>
          </cell>
          <cell r="K100">
            <v>236.76263</v>
          </cell>
          <cell r="L100">
            <v>220.18935000000002</v>
          </cell>
          <cell r="M100">
            <v>0</v>
          </cell>
          <cell r="N100">
            <v>0</v>
          </cell>
        </row>
        <row r="101">
          <cell r="A101" t="str">
            <v>AC041B</v>
          </cell>
          <cell r="K101">
            <v>78.813659999999999</v>
          </cell>
          <cell r="L101">
            <v>45.230719999999998</v>
          </cell>
          <cell r="M101">
            <v>0</v>
          </cell>
          <cell r="N101">
            <v>0</v>
          </cell>
        </row>
        <row r="102">
          <cell r="A102" t="str">
            <v>AC041B</v>
          </cell>
          <cell r="K102">
            <v>196.42881</v>
          </cell>
          <cell r="L102">
            <v>170.67789000000002</v>
          </cell>
          <cell r="M102">
            <v>0</v>
          </cell>
          <cell r="N102">
            <v>0</v>
          </cell>
        </row>
        <row r="103">
          <cell r="A103" t="str">
            <v>AC041B</v>
          </cell>
          <cell r="K103">
            <v>266.82019000000003</v>
          </cell>
          <cell r="L103">
            <v>245.29479999999998</v>
          </cell>
          <cell r="M103">
            <v>0</v>
          </cell>
          <cell r="N103">
            <v>0</v>
          </cell>
        </row>
        <row r="104">
          <cell r="A104" t="str">
            <v>AC041B</v>
          </cell>
          <cell r="K104">
            <v>200</v>
          </cell>
          <cell r="L104">
            <v>1893.049</v>
          </cell>
          <cell r="M104">
            <v>0</v>
          </cell>
          <cell r="N104">
            <v>0</v>
          </cell>
        </row>
        <row r="105">
          <cell r="A105" t="str">
            <v>AC041B</v>
          </cell>
          <cell r="K105">
            <v>22483.02664</v>
          </cell>
          <cell r="L105">
            <v>17750.426629999998</v>
          </cell>
          <cell r="M105">
            <v>0</v>
          </cell>
          <cell r="N105">
            <v>0</v>
          </cell>
        </row>
        <row r="106">
          <cell r="A106" t="str">
            <v>AC041B</v>
          </cell>
          <cell r="K106">
            <v>109.51333</v>
          </cell>
          <cell r="L106">
            <v>47.026660000000007</v>
          </cell>
          <cell r="M106">
            <v>0</v>
          </cell>
          <cell r="N106">
            <v>0</v>
          </cell>
        </row>
        <row r="107">
          <cell r="A107" t="str">
            <v>AC041B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AC041B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AC041B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AC041B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AC041B</v>
          </cell>
          <cell r="K111">
            <v>42831.397530000002</v>
          </cell>
          <cell r="L111">
            <v>19486.59549</v>
          </cell>
          <cell r="M111">
            <v>0</v>
          </cell>
          <cell r="N111">
            <v>0</v>
          </cell>
        </row>
        <row r="112">
          <cell r="A112" t="str">
            <v>AC041B</v>
          </cell>
          <cell r="K112">
            <v>1400.6087199999999</v>
          </cell>
          <cell r="L112">
            <v>2442.5112599999998</v>
          </cell>
          <cell r="M112">
            <v>0</v>
          </cell>
          <cell r="N112">
            <v>0</v>
          </cell>
        </row>
        <row r="113">
          <cell r="A113" t="str">
            <v>AC042B</v>
          </cell>
          <cell r="K113">
            <v>31546.582489999997</v>
          </cell>
          <cell r="L113">
            <v>29239.434670000002</v>
          </cell>
          <cell r="M113">
            <v>0</v>
          </cell>
          <cell r="N113">
            <v>0</v>
          </cell>
        </row>
        <row r="114">
          <cell r="A114" t="str">
            <v>AC042B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AC042B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AC042B</v>
          </cell>
          <cell r="K116">
            <v>22621.984960000002</v>
          </cell>
          <cell r="L116">
            <v>1692.35267</v>
          </cell>
          <cell r="M116">
            <v>0</v>
          </cell>
          <cell r="N116">
            <v>0</v>
          </cell>
        </row>
        <row r="117">
          <cell r="A117" t="str">
            <v>AC041P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AC041P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AC041P</v>
          </cell>
          <cell r="K119">
            <v>-565.52188000000001</v>
          </cell>
          <cell r="L119">
            <v>-567.30693999999994</v>
          </cell>
          <cell r="M119">
            <v>0</v>
          </cell>
          <cell r="N119">
            <v>0</v>
          </cell>
        </row>
        <row r="120">
          <cell r="A120" t="str">
            <v>AC041P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AC041P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AC041P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AC042P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AC041B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AC041B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7">
          <cell r="A127" t="str">
            <v>ADV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9">
          <cell r="A129" t="str">
            <v>AC05B</v>
          </cell>
          <cell r="K129">
            <v>46052.68</v>
          </cell>
          <cell r="L129">
            <v>119274.94622</v>
          </cell>
          <cell r="M129">
            <v>0</v>
          </cell>
          <cell r="N129">
            <v>0</v>
          </cell>
        </row>
        <row r="130">
          <cell r="A130" t="str">
            <v>AC05B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AC05B</v>
          </cell>
          <cell r="K131">
            <v>25698.543699999998</v>
          </cell>
          <cell r="L131">
            <v>29007.657829999996</v>
          </cell>
          <cell r="M131">
            <v>0</v>
          </cell>
          <cell r="N131">
            <v>0</v>
          </cell>
        </row>
        <row r="132">
          <cell r="A132" t="str">
            <v>AC05B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AC05P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AC05P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AC05P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7">
          <cell r="A137" t="str">
            <v>CP01</v>
          </cell>
          <cell r="K137">
            <v>-33911.446799999998</v>
          </cell>
          <cell r="L137">
            <v>-33911.446799999998</v>
          </cell>
          <cell r="M137">
            <v>0</v>
          </cell>
          <cell r="N137">
            <v>0</v>
          </cell>
        </row>
        <row r="139">
          <cell r="A139" t="str">
            <v>CP02</v>
          </cell>
          <cell r="K139">
            <v>-348.55547999999999</v>
          </cell>
          <cell r="L139">
            <v>-348.55547999999999</v>
          </cell>
          <cell r="M139">
            <v>0</v>
          </cell>
          <cell r="N139">
            <v>0</v>
          </cell>
        </row>
        <row r="140">
          <cell r="A140" t="str">
            <v>CP02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CP02</v>
          </cell>
          <cell r="K141">
            <v>-3391.1446800000003</v>
          </cell>
          <cell r="L141">
            <v>-3391.1446800000003</v>
          </cell>
          <cell r="M141">
            <v>0</v>
          </cell>
          <cell r="N141">
            <v>0</v>
          </cell>
        </row>
        <row r="142">
          <cell r="A142" t="str">
            <v>CP02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CP02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CP02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CP02</v>
          </cell>
          <cell r="K145">
            <v>87712.318834599995</v>
          </cell>
          <cell r="L145">
            <v>87712.288534700012</v>
          </cell>
          <cell r="M145">
            <v>0</v>
          </cell>
          <cell r="N145">
            <v>0</v>
          </cell>
        </row>
        <row r="146">
          <cell r="A146" t="str">
            <v>CP0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CP02</v>
          </cell>
          <cell r="K147">
            <v>-1257.6101223999999</v>
          </cell>
          <cell r="L147">
            <v>-1684.6602752000001</v>
          </cell>
          <cell r="M147">
            <v>0</v>
          </cell>
          <cell r="N147">
            <v>0</v>
          </cell>
        </row>
        <row r="148">
          <cell r="A148" t="str">
            <v>CP02</v>
          </cell>
          <cell r="K148">
            <v>51141.411</v>
          </cell>
          <cell r="L148">
            <v>51141.411</v>
          </cell>
          <cell r="M148">
            <v>0</v>
          </cell>
          <cell r="N148">
            <v>0</v>
          </cell>
        </row>
        <row r="149">
          <cell r="A149" t="str">
            <v>CP02</v>
          </cell>
          <cell r="K149">
            <v>1003.6255699999999</v>
          </cell>
          <cell r="L149">
            <v>-1525.06378</v>
          </cell>
          <cell r="M149">
            <v>0</v>
          </cell>
          <cell r="N149">
            <v>0</v>
          </cell>
        </row>
        <row r="150">
          <cell r="A150" t="str">
            <v>CP02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CP02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CP02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CP02</v>
          </cell>
          <cell r="K153">
            <v>116429.30068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CP0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CP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CP02</v>
          </cell>
          <cell r="K156">
            <v>8.7000000000000001E-4</v>
          </cell>
          <cell r="L156">
            <v>8.7000000000000001E-4</v>
          </cell>
          <cell r="M156">
            <v>0</v>
          </cell>
          <cell r="N156">
            <v>0</v>
          </cell>
        </row>
        <row r="157">
          <cell r="A157" t="str">
            <v>CP02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CP02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CP02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CP02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CP0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CP02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CP02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CP0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CP0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CP0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CP0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9">
          <cell r="A169" t="str">
            <v>CP03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CP03</v>
          </cell>
          <cell r="K170">
            <v>-340682.74436030001</v>
          </cell>
          <cell r="L170">
            <v>-163409.00967080001</v>
          </cell>
          <cell r="M170">
            <v>0</v>
          </cell>
          <cell r="N170">
            <v>0</v>
          </cell>
        </row>
        <row r="172">
          <cell r="A172" t="str">
            <v>CP04</v>
          </cell>
          <cell r="K172">
            <v>-38.573160999999999</v>
          </cell>
          <cell r="L172">
            <v>-137.0843672</v>
          </cell>
          <cell r="M172">
            <v>0</v>
          </cell>
          <cell r="N172">
            <v>0</v>
          </cell>
        </row>
        <row r="173">
          <cell r="A173" t="str">
            <v>CP04</v>
          </cell>
          <cell r="K173">
            <v>-2.2728476</v>
          </cell>
          <cell r="L173">
            <v>-3.0446447999999999</v>
          </cell>
          <cell r="M173">
            <v>0</v>
          </cell>
          <cell r="N173">
            <v>0</v>
          </cell>
        </row>
        <row r="174">
          <cell r="A174" t="str">
            <v>CP04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CP04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CP04</v>
          </cell>
          <cell r="K176">
            <v>-197.29830710000002</v>
          </cell>
          <cell r="L176">
            <v>-100.86302999999999</v>
          </cell>
          <cell r="M176">
            <v>0</v>
          </cell>
          <cell r="N176">
            <v>0</v>
          </cell>
        </row>
        <row r="178">
          <cell r="A178" t="str">
            <v>PN01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PN01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PN01</v>
          </cell>
          <cell r="K180">
            <v>-4169121.6191699998</v>
          </cell>
          <cell r="L180">
            <v>-4220493.1126199998</v>
          </cell>
          <cell r="M180">
            <v>0</v>
          </cell>
          <cell r="N180">
            <v>0</v>
          </cell>
        </row>
        <row r="181">
          <cell r="A181" t="str">
            <v>PN01</v>
          </cell>
          <cell r="K181">
            <v>-2006106.6186600002</v>
          </cell>
          <cell r="L181">
            <v>-1864518.3375599999</v>
          </cell>
          <cell r="M181">
            <v>0</v>
          </cell>
          <cell r="N181">
            <v>0</v>
          </cell>
        </row>
        <row r="182">
          <cell r="A182" t="str">
            <v>PN0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 t="str">
            <v>PN01</v>
          </cell>
          <cell r="K183">
            <v>29680.829879999998</v>
          </cell>
          <cell r="L183">
            <v>34729.468420000005</v>
          </cell>
          <cell r="M183">
            <v>0</v>
          </cell>
          <cell r="N183">
            <v>0</v>
          </cell>
        </row>
        <row r="184">
          <cell r="A184" t="str">
            <v>PN01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PN01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 t="str">
            <v>PN01</v>
          </cell>
          <cell r="K186">
            <v>-17961.258440000001</v>
          </cell>
          <cell r="L186">
            <v>-17700.570620000002</v>
          </cell>
          <cell r="M186">
            <v>0</v>
          </cell>
          <cell r="N186">
            <v>0</v>
          </cell>
        </row>
        <row r="187">
          <cell r="A187" t="str">
            <v>PN01</v>
          </cell>
          <cell r="K187">
            <v>-43478.416840000005</v>
          </cell>
          <cell r="L187">
            <v>-48429.641990000004</v>
          </cell>
          <cell r="M187">
            <v>0</v>
          </cell>
          <cell r="N187">
            <v>0</v>
          </cell>
        </row>
        <row r="188">
          <cell r="A188" t="str">
            <v>PN01</v>
          </cell>
          <cell r="K188">
            <v>9248.0630299999993</v>
          </cell>
          <cell r="L188">
            <v>9662.1896300000008</v>
          </cell>
          <cell r="M188">
            <v>0</v>
          </cell>
          <cell r="N188">
            <v>0</v>
          </cell>
        </row>
        <row r="189">
          <cell r="A189" t="str">
            <v>PN01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PN01</v>
          </cell>
          <cell r="K190">
            <v>3553.14372</v>
          </cell>
          <cell r="L190">
            <v>4082.6408700000002</v>
          </cell>
          <cell r="M190">
            <v>0</v>
          </cell>
          <cell r="N190">
            <v>0</v>
          </cell>
        </row>
        <row r="192">
          <cell r="A192" t="str">
            <v>PN02</v>
          </cell>
          <cell r="K192">
            <v>-211965.39085</v>
          </cell>
          <cell r="L192">
            <v>-216227.75263999999</v>
          </cell>
          <cell r="M192">
            <v>0</v>
          </cell>
          <cell r="N192">
            <v>0</v>
          </cell>
        </row>
        <row r="194">
          <cell r="A194" t="str">
            <v>PN0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PN03</v>
          </cell>
          <cell r="K195">
            <v>-18866.109</v>
          </cell>
          <cell r="L195">
            <v>-17887.611000000001</v>
          </cell>
          <cell r="M195">
            <v>0</v>
          </cell>
          <cell r="N195">
            <v>0</v>
          </cell>
        </row>
        <row r="196">
          <cell r="A196" t="str">
            <v>PN03</v>
          </cell>
          <cell r="K196">
            <v>-1252.18327</v>
          </cell>
          <cell r="L196">
            <v>-1433.69</v>
          </cell>
          <cell r="M196">
            <v>0</v>
          </cell>
          <cell r="N196">
            <v>0</v>
          </cell>
        </row>
        <row r="197">
          <cell r="A197" t="str">
            <v>PN03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9">
          <cell r="A199" t="str">
            <v>PN04</v>
          </cell>
          <cell r="K199">
            <v>-43202.037299999996</v>
          </cell>
          <cell r="L199">
            <v>-47340.720359999999</v>
          </cell>
          <cell r="M199">
            <v>0</v>
          </cell>
          <cell r="N199">
            <v>0</v>
          </cell>
        </row>
        <row r="201">
          <cell r="A201" t="str">
            <v>PC01</v>
          </cell>
          <cell r="K201">
            <v>-51051.374360000002</v>
          </cell>
          <cell r="L201">
            <v>-32319.70291</v>
          </cell>
          <cell r="M201">
            <v>0</v>
          </cell>
          <cell r="N201">
            <v>0</v>
          </cell>
        </row>
        <row r="202">
          <cell r="A202" t="str">
            <v>PC01</v>
          </cell>
          <cell r="K202">
            <v>-126993.98320999999</v>
          </cell>
          <cell r="L202">
            <v>-108336.52738</v>
          </cell>
          <cell r="M202">
            <v>0</v>
          </cell>
          <cell r="N202">
            <v>0</v>
          </cell>
        </row>
        <row r="204">
          <cell r="A204" t="str">
            <v>PC022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PC022</v>
          </cell>
          <cell r="K205">
            <v>-15171.230939999999</v>
          </cell>
          <cell r="L205">
            <v>-15399.699050000001</v>
          </cell>
          <cell r="M205">
            <v>0</v>
          </cell>
          <cell r="N205">
            <v>0</v>
          </cell>
        </row>
        <row r="206">
          <cell r="A206" t="str">
            <v>PC022</v>
          </cell>
          <cell r="K206">
            <v>-172871.77499999999</v>
          </cell>
          <cell r="L206">
            <v>-130189.83900000001</v>
          </cell>
          <cell r="M206">
            <v>0</v>
          </cell>
          <cell r="N206">
            <v>0</v>
          </cell>
        </row>
        <row r="207">
          <cell r="A207" t="str">
            <v>PC02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PC021</v>
          </cell>
          <cell r="K208">
            <v>-0.76</v>
          </cell>
          <cell r="L208">
            <v>-2.81968</v>
          </cell>
          <cell r="M208">
            <v>0</v>
          </cell>
          <cell r="N208">
            <v>0</v>
          </cell>
        </row>
        <row r="210">
          <cell r="A210" t="str">
            <v>PC03</v>
          </cell>
          <cell r="K210">
            <v>-538331.94042</v>
          </cell>
          <cell r="L210">
            <v>-418122.67298000003</v>
          </cell>
          <cell r="M210">
            <v>0</v>
          </cell>
          <cell r="N210">
            <v>0</v>
          </cell>
        </row>
        <row r="211">
          <cell r="A211" t="str">
            <v>PC03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PC03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4">
          <cell r="A214" t="str">
            <v>PC04</v>
          </cell>
          <cell r="K214">
            <v>-34288.542999999998</v>
          </cell>
          <cell r="L214">
            <v>-8574.9050000000007</v>
          </cell>
          <cell r="M214">
            <v>0</v>
          </cell>
          <cell r="N214">
            <v>0</v>
          </cell>
        </row>
        <row r="216">
          <cell r="A216" t="str">
            <v>PC05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PC05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PC05</v>
          </cell>
          <cell r="K218">
            <v>-528.17499999999995</v>
          </cell>
          <cell r="L218">
            <v>-604.78779000000009</v>
          </cell>
          <cell r="M218">
            <v>0</v>
          </cell>
          <cell r="N218">
            <v>0</v>
          </cell>
        </row>
        <row r="219">
          <cell r="A219" t="str">
            <v>PC05</v>
          </cell>
          <cell r="K219">
            <v>-301</v>
          </cell>
          <cell r="L219">
            <v>-77</v>
          </cell>
          <cell r="M219">
            <v>0</v>
          </cell>
          <cell r="N219">
            <v>0</v>
          </cell>
        </row>
        <row r="220">
          <cell r="A220" t="str">
            <v>PC05</v>
          </cell>
          <cell r="K220">
            <v>-221.98</v>
          </cell>
          <cell r="L220">
            <v>-196</v>
          </cell>
          <cell r="M220">
            <v>0</v>
          </cell>
          <cell r="N220">
            <v>0</v>
          </cell>
        </row>
        <row r="221">
          <cell r="A221" t="str">
            <v>PC05</v>
          </cell>
          <cell r="K221">
            <v>-12471.44974</v>
          </cell>
          <cell r="L221">
            <v>-10516.526679999999</v>
          </cell>
          <cell r="M221">
            <v>0</v>
          </cell>
          <cell r="N221">
            <v>0</v>
          </cell>
        </row>
        <row r="222">
          <cell r="A222" t="str">
            <v>PC05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PC05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PC05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PC05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PC05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8">
          <cell r="A228" t="str">
            <v>PC061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PC061</v>
          </cell>
          <cell r="K229">
            <v>-2186.7453999999998</v>
          </cell>
          <cell r="L229">
            <v>-1301.0640000000001</v>
          </cell>
          <cell r="M229">
            <v>0</v>
          </cell>
          <cell r="N229">
            <v>0</v>
          </cell>
        </row>
        <row r="230">
          <cell r="A230" t="str">
            <v>PC061</v>
          </cell>
          <cell r="K230">
            <v>-1.4352</v>
          </cell>
          <cell r="L230">
            <v>-1.0165999999999999</v>
          </cell>
          <cell r="M230">
            <v>0</v>
          </cell>
          <cell r="N230">
            <v>0</v>
          </cell>
        </row>
        <row r="231">
          <cell r="A231" t="str">
            <v>PC061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PC061</v>
          </cell>
          <cell r="K232">
            <v>-46007.828369999996</v>
          </cell>
          <cell r="L232">
            <v>-32842.440539999996</v>
          </cell>
          <cell r="M232">
            <v>0</v>
          </cell>
          <cell r="N232">
            <v>0</v>
          </cell>
        </row>
        <row r="233">
          <cell r="A233" t="str">
            <v>PC061</v>
          </cell>
          <cell r="K233">
            <v>-23979.077699999998</v>
          </cell>
          <cell r="L233">
            <v>-21040.799660000001</v>
          </cell>
          <cell r="M233">
            <v>0</v>
          </cell>
          <cell r="N233">
            <v>0</v>
          </cell>
        </row>
        <row r="234">
          <cell r="A234" t="str">
            <v>PC061</v>
          </cell>
          <cell r="K234">
            <v>-33.265689999999999</v>
          </cell>
          <cell r="L234">
            <v>-28.119049999999998</v>
          </cell>
          <cell r="M234">
            <v>0</v>
          </cell>
          <cell r="N234">
            <v>0</v>
          </cell>
        </row>
        <row r="235">
          <cell r="A235" t="str">
            <v>PC061</v>
          </cell>
          <cell r="K235">
            <v>-47424.737219999995</v>
          </cell>
          <cell r="L235">
            <v>-75860.767080000005</v>
          </cell>
          <cell r="M235">
            <v>0</v>
          </cell>
          <cell r="N235">
            <v>0</v>
          </cell>
        </row>
        <row r="236">
          <cell r="A236" t="str">
            <v>PC061</v>
          </cell>
          <cell r="K236">
            <v>-197.10863000000001</v>
          </cell>
          <cell r="L236">
            <v>-257578.57905</v>
          </cell>
          <cell r="M236">
            <v>0</v>
          </cell>
          <cell r="N236">
            <v>0</v>
          </cell>
        </row>
        <row r="237">
          <cell r="A237" t="str">
            <v>PC061</v>
          </cell>
          <cell r="K237">
            <v>-17.007750000000001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PC06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PC061</v>
          </cell>
          <cell r="K239">
            <v>-12684.61141</v>
          </cell>
          <cell r="L239">
            <v>-16835.566649999997</v>
          </cell>
          <cell r="M239">
            <v>0</v>
          </cell>
          <cell r="N239">
            <v>0</v>
          </cell>
        </row>
        <row r="240">
          <cell r="A240" t="str">
            <v>PC061</v>
          </cell>
          <cell r="K240">
            <v>-455.58696999999995</v>
          </cell>
          <cell r="L240">
            <v>-436.95155</v>
          </cell>
          <cell r="M240">
            <v>0</v>
          </cell>
          <cell r="N240">
            <v>0</v>
          </cell>
        </row>
        <row r="241">
          <cell r="A241" t="str">
            <v>PC062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PC062</v>
          </cell>
          <cell r="K242">
            <v>-8361.6249499999994</v>
          </cell>
          <cell r="L242">
            <v>-11518.302449999999</v>
          </cell>
          <cell r="M242">
            <v>0</v>
          </cell>
          <cell r="N242">
            <v>0</v>
          </cell>
        </row>
        <row r="244">
          <cell r="A244" t="str">
            <v>PDV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56">
          <cell r="A256" t="str">
            <v>CR01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CR01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CR01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CR01</v>
          </cell>
          <cell r="J259">
            <v>-1782311.0387899999</v>
          </cell>
          <cell r="K259">
            <v>-1752647.82073</v>
          </cell>
          <cell r="L259">
            <v>-839984.60019000003</v>
          </cell>
          <cell r="M259">
            <v>0</v>
          </cell>
          <cell r="N259">
            <v>0</v>
          </cell>
        </row>
        <row r="260">
          <cell r="A260" t="str">
            <v>CR01</v>
          </cell>
          <cell r="J260">
            <v>-29752.899859999998</v>
          </cell>
          <cell r="K260">
            <v>-31586.965820000001</v>
          </cell>
          <cell r="L260">
            <v>-15338.59447</v>
          </cell>
          <cell r="M260">
            <v>0</v>
          </cell>
          <cell r="N260">
            <v>0</v>
          </cell>
        </row>
        <row r="261">
          <cell r="A261" t="str">
            <v>CR01</v>
          </cell>
          <cell r="J261">
            <v>-12394.291090000001</v>
          </cell>
          <cell r="K261">
            <v>-11242.486859999999</v>
          </cell>
          <cell r="L261">
            <v>-5427.8137400000005</v>
          </cell>
          <cell r="M261">
            <v>0</v>
          </cell>
          <cell r="N261">
            <v>0</v>
          </cell>
        </row>
        <row r="262">
          <cell r="A262" t="str">
            <v>CR01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CR01</v>
          </cell>
          <cell r="J263">
            <v>-9228.85952</v>
          </cell>
          <cell r="K263">
            <v>-7110.6820399999997</v>
          </cell>
          <cell r="L263">
            <v>-3317.2524900000003</v>
          </cell>
          <cell r="M263">
            <v>0</v>
          </cell>
          <cell r="N263">
            <v>0</v>
          </cell>
        </row>
        <row r="265">
          <cell r="A265" t="str">
            <v>CR02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CR02</v>
          </cell>
          <cell r="J266">
            <v>-7.89</v>
          </cell>
          <cell r="K266">
            <v>-51.54</v>
          </cell>
          <cell r="L266">
            <v>0</v>
          </cell>
          <cell r="M266">
            <v>0</v>
          </cell>
          <cell r="N266">
            <v>0</v>
          </cell>
        </row>
        <row r="268">
          <cell r="A268" t="str">
            <v>CR03</v>
          </cell>
          <cell r="J268">
            <v>9814.8636900000001</v>
          </cell>
          <cell r="K268">
            <v>8419.136199999999</v>
          </cell>
          <cell r="L268">
            <v>4301.0434000000005</v>
          </cell>
          <cell r="M268">
            <v>0</v>
          </cell>
          <cell r="N268">
            <v>0</v>
          </cell>
        </row>
        <row r="269">
          <cell r="A269" t="str">
            <v>CR03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CR03</v>
          </cell>
          <cell r="J270">
            <v>-60.172930000000001</v>
          </cell>
          <cell r="K270">
            <v>634.40574000000004</v>
          </cell>
          <cell r="L270">
            <v>286.92440000000005</v>
          </cell>
          <cell r="M270">
            <v>0</v>
          </cell>
          <cell r="N270">
            <v>0</v>
          </cell>
        </row>
        <row r="271">
          <cell r="A271" t="str">
            <v>CR03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CR03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CR03</v>
          </cell>
          <cell r="J273">
            <v>17536.43649</v>
          </cell>
          <cell r="K273">
            <v>17260.21255</v>
          </cell>
          <cell r="L273">
            <v>7908.2838899999997</v>
          </cell>
          <cell r="M273">
            <v>0</v>
          </cell>
          <cell r="N273">
            <v>0</v>
          </cell>
        </row>
        <row r="274">
          <cell r="A274" t="str">
            <v>CR03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6">
          <cell r="A276" t="str">
            <v>CR04</v>
          </cell>
          <cell r="J276">
            <v>5631.8397500000001</v>
          </cell>
          <cell r="K276">
            <v>5009.6017400000001</v>
          </cell>
          <cell r="L276">
            <v>2476.1288599999998</v>
          </cell>
          <cell r="M276">
            <v>0</v>
          </cell>
          <cell r="N276">
            <v>0</v>
          </cell>
        </row>
        <row r="277">
          <cell r="A277" t="str">
            <v>CR04</v>
          </cell>
          <cell r="J277">
            <v>129292.14908</v>
          </cell>
          <cell r="K277">
            <v>127733.33285999999</v>
          </cell>
          <cell r="L277">
            <v>63763.464890000003</v>
          </cell>
          <cell r="M277">
            <v>0</v>
          </cell>
          <cell r="N277">
            <v>0</v>
          </cell>
        </row>
        <row r="278">
          <cell r="A278" t="str">
            <v>CR04</v>
          </cell>
          <cell r="J278">
            <v>12902.681279999999</v>
          </cell>
          <cell r="K278">
            <v>12846.542160000001</v>
          </cell>
          <cell r="L278">
            <v>6208.1962199999998</v>
          </cell>
          <cell r="M278">
            <v>0</v>
          </cell>
          <cell r="N278">
            <v>0</v>
          </cell>
        </row>
        <row r="279">
          <cell r="A279" t="str">
            <v>CR04</v>
          </cell>
          <cell r="J279">
            <v>60056.792070000003</v>
          </cell>
          <cell r="K279">
            <v>57120.7356</v>
          </cell>
          <cell r="L279">
            <v>29139.788690000001</v>
          </cell>
          <cell r="M279">
            <v>0</v>
          </cell>
          <cell r="N279">
            <v>0</v>
          </cell>
        </row>
        <row r="280">
          <cell r="A280" t="str">
            <v>CR04</v>
          </cell>
          <cell r="J280">
            <v>3019.18289</v>
          </cell>
          <cell r="K280">
            <v>216.69142000000002</v>
          </cell>
          <cell r="L280">
            <v>1099.48134</v>
          </cell>
          <cell r="M280">
            <v>0</v>
          </cell>
          <cell r="N280">
            <v>0</v>
          </cell>
        </row>
        <row r="281">
          <cell r="A281" t="str">
            <v>CR04</v>
          </cell>
          <cell r="J281">
            <v>1623.41193</v>
          </cell>
          <cell r="K281">
            <v>7266.3239800000001</v>
          </cell>
          <cell r="L281">
            <v>1240.78043</v>
          </cell>
          <cell r="M281">
            <v>0</v>
          </cell>
          <cell r="N281">
            <v>0</v>
          </cell>
        </row>
        <row r="282">
          <cell r="A282" t="str">
            <v>CR04</v>
          </cell>
          <cell r="J282">
            <v>12154.72494</v>
          </cell>
          <cell r="K282">
            <v>13330.846</v>
          </cell>
          <cell r="L282">
            <v>6361.5</v>
          </cell>
          <cell r="M282">
            <v>0</v>
          </cell>
          <cell r="N282">
            <v>0</v>
          </cell>
        </row>
        <row r="283">
          <cell r="A283" t="str">
            <v>CR04</v>
          </cell>
          <cell r="J283">
            <v>-8129.18559</v>
          </cell>
          <cell r="K283">
            <v>-2294.86544</v>
          </cell>
          <cell r="L283">
            <v>-1248.7105200000001</v>
          </cell>
          <cell r="M283">
            <v>0</v>
          </cell>
          <cell r="N283">
            <v>0</v>
          </cell>
        </row>
        <row r="284">
          <cell r="A284" t="str">
            <v>CR04</v>
          </cell>
          <cell r="J284">
            <v>-24.59854</v>
          </cell>
          <cell r="K284">
            <v>-25.889890000000001</v>
          </cell>
          <cell r="L284">
            <v>-6.2819099999999999</v>
          </cell>
          <cell r="M284">
            <v>0</v>
          </cell>
          <cell r="N284">
            <v>0</v>
          </cell>
        </row>
        <row r="285">
          <cell r="A285" t="str">
            <v>CR04</v>
          </cell>
          <cell r="J285">
            <v>-626.80058999999994</v>
          </cell>
          <cell r="K285">
            <v>-306.47723999999999</v>
          </cell>
          <cell r="L285">
            <v>-136</v>
          </cell>
          <cell r="M285">
            <v>0</v>
          </cell>
          <cell r="N285">
            <v>0</v>
          </cell>
        </row>
        <row r="286">
          <cell r="A286" t="str">
            <v>CR04</v>
          </cell>
          <cell r="J286">
            <v>-6772.9081500000002</v>
          </cell>
          <cell r="K286">
            <v>-12042.858259999999</v>
          </cell>
          <cell r="L286">
            <v>-6100.7275</v>
          </cell>
          <cell r="M286">
            <v>0</v>
          </cell>
          <cell r="N286">
            <v>0</v>
          </cell>
        </row>
        <row r="288">
          <cell r="A288" t="str">
            <v>CR05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CR05</v>
          </cell>
          <cell r="J289">
            <v>104214.35734</v>
          </cell>
          <cell r="K289">
            <v>118130.01681999999</v>
          </cell>
          <cell r="L289">
            <v>43833.957419999999</v>
          </cell>
          <cell r="M289">
            <v>0</v>
          </cell>
          <cell r="N289">
            <v>0</v>
          </cell>
        </row>
        <row r="290">
          <cell r="A290" t="str">
            <v>CR05</v>
          </cell>
          <cell r="J290">
            <v>11146.6718</v>
          </cell>
          <cell r="K290">
            <v>10626.95109</v>
          </cell>
          <cell r="L290">
            <v>5839.3643499999998</v>
          </cell>
          <cell r="M290">
            <v>0</v>
          </cell>
          <cell r="N290">
            <v>0</v>
          </cell>
        </row>
        <row r="291">
          <cell r="A291" t="str">
            <v>CR05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CR05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CR05</v>
          </cell>
          <cell r="J293">
            <v>3587.1325999999999</v>
          </cell>
          <cell r="K293">
            <v>3411.4220499999997</v>
          </cell>
          <cell r="L293">
            <v>2273.9505299999996</v>
          </cell>
          <cell r="M293">
            <v>0</v>
          </cell>
          <cell r="N293">
            <v>0</v>
          </cell>
        </row>
        <row r="294">
          <cell r="A294" t="str">
            <v>CR05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CR05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CR05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CR05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CR05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CR05</v>
          </cell>
          <cell r="J299">
            <v>10559.909180000001</v>
          </cell>
          <cell r="K299">
            <v>12089.098119999999</v>
          </cell>
          <cell r="L299">
            <v>5060.7095899999995</v>
          </cell>
          <cell r="M299">
            <v>0</v>
          </cell>
          <cell r="N299">
            <v>0</v>
          </cell>
        </row>
        <row r="300">
          <cell r="A300" t="str">
            <v>CR05</v>
          </cell>
          <cell r="J300">
            <v>1414.94208</v>
          </cell>
          <cell r="K300">
            <v>709.77386000000001</v>
          </cell>
          <cell r="L300">
            <v>30.644740000000002</v>
          </cell>
          <cell r="M300">
            <v>0</v>
          </cell>
          <cell r="N300">
            <v>0</v>
          </cell>
        </row>
        <row r="301">
          <cell r="A301" t="str">
            <v>CR05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CR05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A303" t="str">
            <v>CR05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CR05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CR05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CR05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A307" t="str">
            <v>CR05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CR05</v>
          </cell>
          <cell r="J308">
            <v>-7929.4461799999999</v>
          </cell>
          <cell r="K308">
            <v>-8954.008240000001</v>
          </cell>
          <cell r="L308">
            <v>-4100.0411699999995</v>
          </cell>
          <cell r="M308">
            <v>0</v>
          </cell>
          <cell r="N308">
            <v>0</v>
          </cell>
        </row>
        <row r="310">
          <cell r="A310" t="str">
            <v>CR06</v>
          </cell>
          <cell r="J310">
            <v>230728.75590000002</v>
          </cell>
          <cell r="K310">
            <v>228846.55361999999</v>
          </cell>
          <cell r="L310">
            <v>110232.17582999999</v>
          </cell>
          <cell r="M310">
            <v>0</v>
          </cell>
          <cell r="N310">
            <v>0</v>
          </cell>
        </row>
        <row r="312">
          <cell r="A312" t="str">
            <v>CR07</v>
          </cell>
          <cell r="J312">
            <v>358382.51754000003</v>
          </cell>
          <cell r="K312">
            <v>345461.93537000002</v>
          </cell>
          <cell r="L312">
            <v>169081.39293999999</v>
          </cell>
          <cell r="M312">
            <v>0</v>
          </cell>
          <cell r="N312">
            <v>0</v>
          </cell>
        </row>
        <row r="313">
          <cell r="A313" t="str">
            <v>CR07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CR07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6">
          <cell r="A316" t="str">
            <v>CR08</v>
          </cell>
          <cell r="J316">
            <v>313.46436</v>
          </cell>
          <cell r="K316">
            <v>805.98874000000001</v>
          </cell>
          <cell r="L316">
            <v>1446.8598500000001</v>
          </cell>
          <cell r="M316">
            <v>0</v>
          </cell>
          <cell r="N316">
            <v>0</v>
          </cell>
        </row>
        <row r="317">
          <cell r="A317" t="str">
            <v>CR08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CR08</v>
          </cell>
          <cell r="J318">
            <v>-255.44708</v>
          </cell>
          <cell r="K318">
            <v>-2789.23326</v>
          </cell>
          <cell r="L318">
            <v>-2705.31043</v>
          </cell>
          <cell r="M318">
            <v>0</v>
          </cell>
          <cell r="N318">
            <v>0</v>
          </cell>
        </row>
        <row r="319">
          <cell r="A319" t="str">
            <v>CR08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CR08</v>
          </cell>
          <cell r="J320">
            <v>-1183.32746</v>
          </cell>
          <cell r="K320">
            <v>-1321.3030200000001</v>
          </cell>
          <cell r="L320">
            <v>-700.25115000000005</v>
          </cell>
          <cell r="M320">
            <v>0</v>
          </cell>
          <cell r="N320">
            <v>0</v>
          </cell>
        </row>
        <row r="321">
          <cell r="A321" t="str">
            <v>CR08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3">
          <cell r="A323" t="str">
            <v>CR09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CR09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CR09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7">
          <cell r="A327" t="str">
            <v>CR10</v>
          </cell>
          <cell r="J327">
            <v>2897.04333</v>
          </cell>
          <cell r="K327">
            <v>3489.0458100000001</v>
          </cell>
          <cell r="L327">
            <v>1491.4995800000002</v>
          </cell>
          <cell r="M327">
            <v>0</v>
          </cell>
          <cell r="N327">
            <v>0</v>
          </cell>
        </row>
        <row r="328">
          <cell r="A328" t="str">
            <v>CR1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CR1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CR10</v>
          </cell>
          <cell r="J330">
            <v>714.58730000000003</v>
          </cell>
          <cell r="K330">
            <v>2325.1580800000002</v>
          </cell>
          <cell r="L330">
            <v>2392.5783700000002</v>
          </cell>
          <cell r="M330">
            <v>0</v>
          </cell>
          <cell r="N330">
            <v>0</v>
          </cell>
        </row>
        <row r="331">
          <cell r="A331" t="str">
            <v>CR1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CR1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CR1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CR1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CR10</v>
          </cell>
          <cell r="J335">
            <v>0.50911000000000006</v>
          </cell>
          <cell r="K335">
            <v>3.2450199999999998</v>
          </cell>
          <cell r="L335">
            <v>1.2222899999999999</v>
          </cell>
          <cell r="M335">
            <v>0</v>
          </cell>
          <cell r="N335">
            <v>0</v>
          </cell>
        </row>
        <row r="336">
          <cell r="A336" t="str">
            <v>CR10</v>
          </cell>
          <cell r="J336">
            <v>-583.50016000000005</v>
          </cell>
          <cell r="K336">
            <v>-1041.43426</v>
          </cell>
          <cell r="L336">
            <v>-1202.6397299999999</v>
          </cell>
          <cell r="M336">
            <v>0</v>
          </cell>
          <cell r="N336">
            <v>0</v>
          </cell>
        </row>
        <row r="337">
          <cell r="A337" t="str">
            <v>CR1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CR1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CR1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CR10</v>
          </cell>
          <cell r="J340">
            <v>1162.7986100000001</v>
          </cell>
          <cell r="K340">
            <v>1247.9431299999999</v>
          </cell>
          <cell r="L340">
            <v>619.2577</v>
          </cell>
          <cell r="M340">
            <v>0</v>
          </cell>
          <cell r="N340">
            <v>0</v>
          </cell>
        </row>
        <row r="341">
          <cell r="A341" t="str">
            <v>CR10</v>
          </cell>
          <cell r="J341">
            <v>-3037.98198</v>
          </cell>
          <cell r="K341">
            <v>-3782.45757</v>
          </cell>
          <cell r="L341">
            <v>-1739.51378</v>
          </cell>
          <cell r="M341">
            <v>0</v>
          </cell>
          <cell r="N341">
            <v>0</v>
          </cell>
        </row>
        <row r="342">
          <cell r="A342" t="str">
            <v>CR1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CR1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CR10</v>
          </cell>
          <cell r="J344">
            <v>-1841.91104</v>
          </cell>
          <cell r="K344">
            <v>-4331.6615300000003</v>
          </cell>
          <cell r="L344">
            <v>-3753.6489500000002</v>
          </cell>
          <cell r="M344">
            <v>0</v>
          </cell>
          <cell r="N344">
            <v>0</v>
          </cell>
        </row>
        <row r="345">
          <cell r="A345" t="str">
            <v>CR1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CR1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CR1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CR10</v>
          </cell>
          <cell r="J348">
            <v>-10.273219999999998</v>
          </cell>
          <cell r="K348">
            <v>-5.4037199999999999</v>
          </cell>
          <cell r="L348">
            <v>-3.5190999999999999</v>
          </cell>
          <cell r="M348">
            <v>0</v>
          </cell>
          <cell r="N348">
            <v>0</v>
          </cell>
        </row>
        <row r="349">
          <cell r="A349" t="str">
            <v>CR1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CR1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CR1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CR1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CR10</v>
          </cell>
          <cell r="J353">
            <v>-894.68468000000007</v>
          </cell>
          <cell r="K353">
            <v>-1769.4979799999999</v>
          </cell>
          <cell r="L353">
            <v>-1209.53081</v>
          </cell>
          <cell r="M353">
            <v>0</v>
          </cell>
          <cell r="N353">
            <v>0</v>
          </cell>
        </row>
        <row r="354">
          <cell r="A354" t="str">
            <v>CR1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CR1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CR1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</row>
        <row r="358">
          <cell r="A358" t="str">
            <v>CR11</v>
          </cell>
          <cell r="J358">
            <v>865.26330000000007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CR11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CR11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CR11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CR11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CR11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A364" t="str">
            <v>CR11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CR11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A366" t="str">
            <v>CR11</v>
          </cell>
          <cell r="J366">
            <v>0</v>
          </cell>
          <cell r="K366">
            <v>-1634.0438700000002</v>
          </cell>
          <cell r="L366">
            <v>-1327.3050000000001</v>
          </cell>
          <cell r="M366">
            <v>0</v>
          </cell>
          <cell r="N366">
            <v>0</v>
          </cell>
        </row>
        <row r="367">
          <cell r="A367" t="str">
            <v>CR11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A368" t="str">
            <v>CR11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CR11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CR11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CR11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CR11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CR11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</row>
        <row r="375">
          <cell r="A375" t="str">
            <v>CR12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CR12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CR12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CR12</v>
          </cell>
          <cell r="J378">
            <v>-4080.9782</v>
          </cell>
          <cell r="K378">
            <v>-7042.4701100000002</v>
          </cell>
          <cell r="L378">
            <v>-3503.1944399999998</v>
          </cell>
          <cell r="M378">
            <v>0</v>
          </cell>
          <cell r="N378">
            <v>0</v>
          </cell>
        </row>
        <row r="379">
          <cell r="A379" t="str">
            <v>CR12</v>
          </cell>
          <cell r="J379">
            <v>-4886.4115000000002</v>
          </cell>
          <cell r="K379">
            <v>-2406.3984599999999</v>
          </cell>
          <cell r="L379">
            <v>-1205.9195300000001</v>
          </cell>
          <cell r="M379">
            <v>0</v>
          </cell>
          <cell r="N379">
            <v>0</v>
          </cell>
        </row>
        <row r="380">
          <cell r="A380" t="str">
            <v>CR12</v>
          </cell>
          <cell r="J380">
            <v>-98.034000000000006</v>
          </cell>
          <cell r="K380">
            <v>-98.034000000000006</v>
          </cell>
          <cell r="L380">
            <v>-49.017000000000003</v>
          </cell>
          <cell r="M380">
            <v>0</v>
          </cell>
          <cell r="N380">
            <v>0</v>
          </cell>
        </row>
        <row r="381">
          <cell r="A381" t="str">
            <v>CR12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</row>
        <row r="383">
          <cell r="A383" t="str">
            <v>CR13</v>
          </cell>
          <cell r="J383">
            <v>369063.08135000005</v>
          </cell>
          <cell r="K383">
            <v>355150.79089999996</v>
          </cell>
          <cell r="L383">
            <v>175577.21084000001</v>
          </cell>
          <cell r="M383">
            <v>0</v>
          </cell>
          <cell r="N383">
            <v>0</v>
          </cell>
        </row>
        <row r="384">
          <cell r="A384" t="str">
            <v>CR13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CR13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CR13</v>
          </cell>
          <cell r="J386">
            <v>6309.2441900000003</v>
          </cell>
          <cell r="K386">
            <v>2562.5712699999999</v>
          </cell>
          <cell r="L386">
            <v>1776.9141200000001</v>
          </cell>
          <cell r="M386">
            <v>0</v>
          </cell>
          <cell r="N386">
            <v>0</v>
          </cell>
        </row>
        <row r="387">
          <cell r="A387" t="str">
            <v>CR13</v>
          </cell>
          <cell r="J387">
            <v>10217.11608</v>
          </cell>
          <cell r="K387">
            <v>7718.5227400000003</v>
          </cell>
          <cell r="L387">
            <v>3974.4111699999999</v>
          </cell>
          <cell r="M387">
            <v>0</v>
          </cell>
          <cell r="N387">
            <v>0</v>
          </cell>
        </row>
        <row r="388">
          <cell r="A388" t="str">
            <v>CR13</v>
          </cell>
          <cell r="J388">
            <v>-14962</v>
          </cell>
          <cell r="K388">
            <v>-12721.56523</v>
          </cell>
          <cell r="L388">
            <v>-5911.5652300000002</v>
          </cell>
          <cell r="M388">
            <v>0</v>
          </cell>
          <cell r="N388">
            <v>0</v>
          </cell>
        </row>
        <row r="390">
          <cell r="A390" t="str">
            <v>CR14</v>
          </cell>
          <cell r="J390">
            <v>408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CR14</v>
          </cell>
          <cell r="J391">
            <v>15717.112999999999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CR14</v>
          </cell>
          <cell r="J392">
            <v>3.4</v>
          </cell>
          <cell r="K392">
            <v>128.6</v>
          </cell>
          <cell r="L392">
            <v>37</v>
          </cell>
          <cell r="M392">
            <v>0</v>
          </cell>
          <cell r="N392">
            <v>0</v>
          </cell>
        </row>
        <row r="393">
          <cell r="A393" t="str">
            <v>CR14</v>
          </cell>
          <cell r="J393">
            <v>0</v>
          </cell>
          <cell r="K393">
            <v>180</v>
          </cell>
          <cell r="L393">
            <v>180</v>
          </cell>
          <cell r="M393">
            <v>0</v>
          </cell>
          <cell r="N393">
            <v>0</v>
          </cell>
        </row>
        <row r="394">
          <cell r="A394" t="str">
            <v>CR14</v>
          </cell>
          <cell r="J394">
            <v>0</v>
          </cell>
          <cell r="K394">
            <v>1902.4290000000001</v>
          </cell>
          <cell r="L394">
            <v>3770.6489100000003</v>
          </cell>
          <cell r="M394">
            <v>0</v>
          </cell>
          <cell r="N394">
            <v>0</v>
          </cell>
        </row>
        <row r="395">
          <cell r="A395" t="str">
            <v>CR14</v>
          </cell>
          <cell r="J395">
            <v>1247.4413300000001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CR14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CR14</v>
          </cell>
          <cell r="J397">
            <v>-531.05668000000003</v>
          </cell>
          <cell r="K397">
            <v>-438.33684999999997</v>
          </cell>
          <cell r="L397">
            <v>-438.33717999999999</v>
          </cell>
          <cell r="M397">
            <v>0</v>
          </cell>
          <cell r="N397">
            <v>0</v>
          </cell>
        </row>
        <row r="398">
          <cell r="A398" t="str">
            <v>CR14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CR14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CR14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CR14</v>
          </cell>
          <cell r="J401">
            <v>-3.74</v>
          </cell>
          <cell r="K401">
            <v>-96.727999999999994</v>
          </cell>
          <cell r="L401">
            <v>-39.707999999999998</v>
          </cell>
          <cell r="M401">
            <v>0</v>
          </cell>
          <cell r="N401">
            <v>0</v>
          </cell>
        </row>
        <row r="402">
          <cell r="A402" t="str">
            <v>CR14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CR14</v>
          </cell>
          <cell r="J403">
            <v>-150.37899999999999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CR14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CR14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</row>
        <row r="407">
          <cell r="A407" t="str">
            <v>CR15</v>
          </cell>
          <cell r="J407">
            <v>117335.37735</v>
          </cell>
          <cell r="K407">
            <v>180948.91605999999</v>
          </cell>
          <cell r="L407">
            <v>83577.290389999995</v>
          </cell>
          <cell r="M407">
            <v>0</v>
          </cell>
          <cell r="N407">
            <v>0</v>
          </cell>
        </row>
        <row r="408">
          <cell r="A408" t="str">
            <v>CR15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CR15</v>
          </cell>
          <cell r="J409">
            <v>58686.332289999998</v>
          </cell>
          <cell r="K409">
            <v>-738.48868999999991</v>
          </cell>
          <cell r="L409">
            <v>1971.4453999999998</v>
          </cell>
          <cell r="M409">
            <v>0</v>
          </cell>
          <cell r="N409">
            <v>0</v>
          </cell>
        </row>
        <row r="410">
          <cell r="A410" t="str">
            <v>CR15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</row>
        <row r="412">
          <cell r="A412" t="str">
            <v>CR16</v>
          </cell>
          <cell r="J412">
            <v>-425.09476610000002</v>
          </cell>
          <cell r="K412">
            <v>23.8184726</v>
          </cell>
          <cell r="L412">
            <v>-14.5165208</v>
          </cell>
          <cell r="M412">
            <v>0</v>
          </cell>
          <cell r="N412">
            <v>0</v>
          </cell>
        </row>
        <row r="414">
          <cell r="J414">
            <v>333175.7708461</v>
          </cell>
          <cell r="K414">
            <v>340880.04266739998</v>
          </cell>
          <cell r="L414">
            <v>163509.87270080001</v>
          </cell>
          <cell r="M414">
            <v>0</v>
          </cell>
          <cell r="N414">
            <v>0</v>
          </cell>
        </row>
        <row r="416">
          <cell r="J416">
            <v>6.4028427004814148E-1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8">
          <cell r="J418">
            <v>-333600.8656122</v>
          </cell>
          <cell r="K418">
            <v>-340856.22419480002</v>
          </cell>
          <cell r="L418">
            <v>-163524.38922160002</v>
          </cell>
          <cell r="M418">
            <v>0</v>
          </cell>
          <cell r="N418">
            <v>0</v>
          </cell>
        </row>
        <row r="419">
          <cell r="A419" t="str">
            <v>CR17</v>
          </cell>
          <cell r="J419">
            <v>-332977.27926510002</v>
          </cell>
          <cell r="K419">
            <v>-340682.74436030001</v>
          </cell>
          <cell r="L419">
            <v>-163409.00967080001</v>
          </cell>
          <cell r="M419">
            <v>0</v>
          </cell>
          <cell r="N419">
            <v>0</v>
          </cell>
        </row>
        <row r="420">
          <cell r="A420" t="str">
            <v>CR18</v>
          </cell>
          <cell r="J420">
            <v>-198.491581</v>
          </cell>
          <cell r="K420">
            <v>-197.29830710000002</v>
          </cell>
          <cell r="L420">
            <v>-100.86302999999999</v>
          </cell>
          <cell r="M420">
            <v>0</v>
          </cell>
          <cell r="N42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FF SAISONNALITE"/>
      <sheetName val="EVALUATION  2004"/>
      <sheetName val="PROVISIONS social 2004"/>
      <sheetName val="PROVISIONS conso 2004"/>
      <sheetName val=" VB 2004"/>
      <sheetName val="récap 2004 (2)"/>
      <sheetName val="récap 2004"/>
      <sheetName val="commentaires"/>
      <sheetName val="Balance"/>
    </sheetNames>
    <sheetDataSet>
      <sheetData sheetId="0" refreshError="1">
        <row r="12">
          <cell r="A12">
            <v>1.33333333333333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Note"/>
      <sheetName val="Monthly book reports"/>
      <sheetName val="Norm CGM"/>
      <sheetName val="Norm CGM (mth) trend"/>
      <sheetName val="CGM"/>
      <sheetName val="CGM (mth) trend"/>
      <sheetName val="NCGM% Avg RWA"/>
      <sheetName val="CGM% Avg RWA"/>
      <sheetName val="NCGM per Unit"/>
      <sheetName val="CGM per Unit"/>
      <sheetName val="CarSalesExp"/>
      <sheetName val="CarSalesExp (mth) trend"/>
      <sheetName val="CarSalesExp PU (mth) trend"/>
      <sheetName val="CarSales (mth) trend"/>
      <sheetName val="CarStock trend"/>
      <sheetName val="RV Provision (BS)"/>
      <sheetName val="VehInvProv(BS)"/>
      <sheetName val="VehInvProvP&amp;L (mth) trend"/>
      <sheetName val="VehInvProvP&amp;L YTD"/>
      <sheetName val="RV release P&amp;L YTD"/>
      <sheetName val="ExcessDepnP&amp;L YTD"/>
      <sheetName val="NBI"/>
      <sheetName val="OH"/>
      <sheetName val="OH (mth) trend"/>
      <sheetName val="SG OH"/>
      <sheetName val="SG OH inc struct (mth) trend "/>
      <sheetName val="OH% ARWA"/>
      <sheetName val="ALD Operating Ratio"/>
      <sheetName val="SG Operating Ratio"/>
      <sheetName val="SG OH% ARWA"/>
      <sheetName val="OH per Unit"/>
      <sheetName val="Risk"/>
      <sheetName val="RISK (mth) trend"/>
      <sheetName val="RISK% Avg RWA"/>
      <sheetName val="IT Exp incl IT Rebill"/>
      <sheetName val="End Heads"/>
      <sheetName val="END HEADS trend"/>
      <sheetName val="End Fleet Mth"/>
      <sheetName val="End Mth FSL"/>
      <sheetName val="End Mth FSL-MP"/>
      <sheetName val="End Mth Fin"/>
      <sheetName val="End Mth Fin MP"/>
      <sheetName val="End Mth Pool"/>
      <sheetName val="End Mth Pool MP"/>
      <sheetName val="End Mth FM"/>
      <sheetName val="End Mth FM-MP"/>
      <sheetName val="End Mth SC"/>
      <sheetName val="End Mth SC MP"/>
      <sheetName val="End Mth FC"/>
      <sheetName val="End Mth FC MP"/>
      <sheetName val="RWA trend"/>
      <sheetName val="Net RV Prov (mth)"/>
      <sheetName val="Excess Depn (mth)"/>
      <sheetName val="CSL Prov (mth)"/>
      <sheetName val="Average stock provision(mth)"/>
      <sheetName val="ARWA"/>
      <sheetName val="End Fleet"/>
      <sheetName val="End Fleet On Bal Sheet"/>
      <sheetName val="End FSL"/>
      <sheetName val="End FSL-MP"/>
      <sheetName val="End Fin"/>
      <sheetName val="End Fin-MP"/>
      <sheetName val="End Pool"/>
      <sheetName val="End Pool-MP"/>
      <sheetName val="End Fleet Off Bal Sheet"/>
      <sheetName val="End FM"/>
      <sheetName val="End FM-MP"/>
      <sheetName val="End SC"/>
      <sheetName val="End SC-MP"/>
      <sheetName val="End FC"/>
      <sheetName val="End FC-MP"/>
      <sheetName val="Total Additions"/>
      <sheetName val="Total Additions On Bal Sheet"/>
      <sheetName val="Additions FSL"/>
      <sheetName val="Additions FSL MP"/>
      <sheetName val="Additions Fin Lease"/>
      <sheetName val="Additions Fin Lease MP"/>
      <sheetName val="Additions Pool fleet"/>
      <sheetName val="Additions Pool fleet MP"/>
      <sheetName val="Additions FM"/>
      <sheetName val="Additions FM MP"/>
      <sheetName val="Additions SC"/>
      <sheetName val="Additions SC MP"/>
      <sheetName val="Fuel Card Additions"/>
      <sheetName val="Fuel Card MP Additions"/>
      <sheetName val="Total Terminations"/>
      <sheetName val="Total Terminations On Bal Sheet"/>
      <sheetName val="Terminations FSL"/>
      <sheetName val="Terminations FSL MP"/>
      <sheetName val="Terminations Finance Lease"/>
      <sheetName val="Terminations Fin Lease MP"/>
      <sheetName val="Terminations Pool fleet"/>
      <sheetName val="Terminations Pool fleet MP"/>
      <sheetName val="Termination FM"/>
      <sheetName val="Terminations FM MP"/>
      <sheetName val="Terminations SC"/>
      <sheetName val="Terminations SC MP"/>
      <sheetName val="Fuel Card Terminations"/>
      <sheetName val="Fuel Card MP Terminations"/>
      <sheetName val="OH (mth only)"/>
      <sheetName val="VehInvProvP&amp;L (mth)"/>
      <sheetName val="Average stock value(mth)"/>
      <sheetName val="CarStockAge(mth)"/>
      <sheetName val="Terminations (mth)"/>
      <sheetName val="VehFleetInv(mth)"/>
      <sheetName val="VehInvProv(mth)"/>
      <sheetName val="CGM (mth)"/>
      <sheetName val="CarSalesExp (mth)"/>
      <sheetName val="CarSalesExp PU (mth)"/>
      <sheetName val="CarSalesExp PU (mth only)"/>
      <sheetName val="CarSalesExp (mth only)"/>
      <sheetName val="CarsSold (mth)"/>
      <sheetName val="Perf Inc"/>
      <sheetName val="NBI (mth) trend"/>
      <sheetName val="Norm NBI"/>
      <sheetName val="Norm NBI (mth) trend"/>
      <sheetName val="Norm NBI (cum mth) trend"/>
      <sheetName val="CGM%"/>
      <sheetName val="Car Sales"/>
      <sheetName val="CarSalesperUnitSold"/>
      <sheetName val="OH % Rev"/>
      <sheetName val="RWA"/>
      <sheetName val="IT End Heads"/>
      <sheetName val="FinAdmin End Heads"/>
      <sheetName val="Productivity"/>
      <sheetName val="IT Exp excl IT Rebill"/>
      <sheetName val="Insur Mgn per Unit"/>
      <sheetName val="Replace Mgn per Unit"/>
      <sheetName val="Other Mgn per Unit"/>
      <sheetName val="CarSalesExp% Rev"/>
      <sheetName val="NBI% Rev"/>
      <sheetName val="Risk% Rev"/>
      <sheetName val="Rev"/>
      <sheetName val="No Print - Calc Sheets Only"/>
      <sheetName val="Central rebil IT Rebill"/>
      <sheetName val="Avg Fleet (4.1)"/>
      <sheetName val="Total rebill"/>
      <sheetName val="OH+Central Rebills"/>
      <sheetName val="Avg Heads"/>
      <sheetName val="IT incl IT Rebill cost per unit"/>
      <sheetName val="IT excl IT Rebill cost per unit"/>
      <sheetName val="Info Sheets Only"/>
      <sheetName val="Cost_CMG% "/>
      <sheetName val="Perf Inc per Head"/>
      <sheetName val="Maint Mgn per Unit"/>
      <sheetName val="End Heads by Dept"/>
      <sheetName val="PreTax"/>
      <sheetName val="NBV"/>
      <sheetName val="Maint Mgn"/>
      <sheetName val="Insur Mgn"/>
      <sheetName val="Replace Mgn"/>
      <sheetName val="Other Mgn"/>
      <sheetName val="PreTax per Head"/>
      <sheetName val="Perform Inc%"/>
      <sheetName val="PreTax%"/>
      <sheetName val="Payroll Exp"/>
      <sheetName val="Mkt Exp"/>
      <sheetName val="T&amp;E Exp"/>
      <sheetName val="Prof Exp"/>
      <sheetName val="Premises Exp"/>
      <sheetName val="Comms Exp"/>
      <sheetName val="Bus Tax &amp; licences Exp"/>
      <sheetName val="Misc Exp"/>
      <sheetName val="Depn excl IT exp"/>
      <sheetName val="Office supplies Exp"/>
      <sheetName val="Assets"/>
      <sheetName val="Maint&amp;Tyre"/>
      <sheetName val="Ins"/>
      <sheetName val="Mkt per Unit"/>
      <sheetName val="IT per Unit"/>
      <sheetName val="Payroll per Unit"/>
      <sheetName val="CarSalesExp (mth) (07)"/>
      <sheetName val="CarSalesExp PU (mth) (06)"/>
      <sheetName val="CarSalesExp PU (mth) (05)"/>
      <sheetName val="CarSalesExp (mth) (05)"/>
      <sheetName val="CarSalesExp PU (mth) (04)"/>
      <sheetName val="CarSalesExp (mth) (04)"/>
      <sheetName val="CarSalesExp PU (mth) (03)"/>
      <sheetName val="CarSalesExp (mth) (03)"/>
      <sheetName val="CGM (mth) 2007"/>
      <sheetName val="KO"/>
      <sheetName val="KN"/>
      <sheetName val="Analytical Credits GM"/>
      <sheetName val="Goodwill"/>
      <sheetName val="Exceptionals GM"/>
      <sheetName val="PreTaxALD"/>
      <sheetName val="Cost_Inc% (2)"/>
      <sheetName val="Overheads Split (mth) trend"/>
      <sheetName val="CarSalesExp (mth) (2007)"/>
      <sheetName val="Excess dep'n 2007"/>
      <sheetName val="RV release 2007"/>
      <sheetName val="Stock prov 2007"/>
      <sheetName val="CGM excl FM"/>
      <sheetName val="FM Margin"/>
      <sheetName val="Car sales trend incl provision"/>
      <sheetName val="RV+INV movement"/>
      <sheetName val="Excess depreciation"/>
      <sheetName val="CarSalesExp inc Prov"/>
      <sheetName val="END FSL trend"/>
      <sheetName val="END FSLCP trend"/>
      <sheetName val="END FinL trend"/>
      <sheetName val="END FLEET on BS excl POOL trend"/>
      <sheetName val="Central Rebills"/>
      <sheetName val="SG Rebill"/>
      <sheetName val="Analytical Credits OH"/>
      <sheetName val="Exceptionals OH"/>
      <sheetName val="add str costs"/>
      <sheetName val="CGM excl FL mgt + POOL trend"/>
      <sheetName val="Exceptionals GM trend"/>
      <sheetName val="Goodwill trend"/>
      <sheetName val="Exceptionals OH trend"/>
      <sheetName val="Central rebill trend"/>
      <sheetName val="SG rebill trend"/>
      <sheetName val="Add Struc (mth) trend"/>
      <sheetName val="AC GM (mth) trend"/>
      <sheetName val="AC OH (mth) trend"/>
      <sheetName val="KO (mth) trend"/>
      <sheetName val="KN (mth) trend"/>
      <sheetName val="Norm CGM (cum mth) trend"/>
      <sheetName val="Performance Income trend"/>
      <sheetName val="Normative PI trend"/>
      <sheetName val="Self Ins Rev (cum mth) trend"/>
      <sheetName val="Self Ins Margin (cum mth) trend"/>
      <sheetName val="Self Ins Prov (mth) trend"/>
      <sheetName val="Ext Ins Rev (cum mth) trend"/>
      <sheetName val="Ext Ins Margin (cum mth) trend"/>
      <sheetName val="Ext Ins Prov (mth) trend"/>
      <sheetName val="NBV (mth) trend"/>
      <sheetName val="Loan (mth) trend"/>
      <sheetName val="Cash (mth) trend "/>
      <sheetName val="Liquidity Ratio"/>
      <sheetName val="Vehicle Inventory trend"/>
      <sheetName val="CarStock trend 2008"/>
      <sheetName val="CarStock trend 2007"/>
    </sheetNames>
    <sheetDataSet>
      <sheetData sheetId="0"/>
      <sheetData sheetId="1">
        <row r="2">
          <cell r="V2" t="str">
            <v>DEC 09</v>
          </cell>
          <cell r="W2">
            <v>4</v>
          </cell>
          <cell r="X2">
            <v>18</v>
          </cell>
          <cell r="Y2">
            <v>32</v>
          </cell>
        </row>
        <row r="3">
          <cell r="V3" t="str">
            <v>JANUARY</v>
          </cell>
          <cell r="W3">
            <v>4</v>
          </cell>
          <cell r="X3">
            <v>18</v>
          </cell>
          <cell r="Y3">
            <v>32</v>
          </cell>
        </row>
        <row r="4">
          <cell r="V4" t="str">
            <v>FEBRUARY</v>
          </cell>
          <cell r="W4">
            <v>5</v>
          </cell>
          <cell r="X4">
            <v>19</v>
          </cell>
          <cell r="Y4">
            <v>33</v>
          </cell>
        </row>
        <row r="5">
          <cell r="V5" t="str">
            <v>MARCH</v>
          </cell>
          <cell r="W5">
            <v>6</v>
          </cell>
          <cell r="X5">
            <v>20</v>
          </cell>
          <cell r="Y5">
            <v>34</v>
          </cell>
        </row>
        <row r="6">
          <cell r="V6" t="str">
            <v>APRIL</v>
          </cell>
          <cell r="W6">
            <v>7</v>
          </cell>
          <cell r="X6">
            <v>21</v>
          </cell>
          <cell r="Y6">
            <v>35</v>
          </cell>
        </row>
        <row r="7">
          <cell r="V7" t="str">
            <v>MAY</v>
          </cell>
          <cell r="W7">
            <v>8</v>
          </cell>
          <cell r="X7">
            <v>22</v>
          </cell>
          <cell r="Y7">
            <v>36</v>
          </cell>
        </row>
        <row r="8">
          <cell r="V8" t="str">
            <v>JUNE</v>
          </cell>
          <cell r="W8">
            <v>9</v>
          </cell>
          <cell r="X8">
            <v>23</v>
          </cell>
          <cell r="Y8">
            <v>37</v>
          </cell>
        </row>
        <row r="9">
          <cell r="V9" t="str">
            <v>JULY</v>
          </cell>
          <cell r="W9">
            <v>10</v>
          </cell>
          <cell r="X9">
            <v>24</v>
          </cell>
          <cell r="Y9">
            <v>38</v>
          </cell>
        </row>
        <row r="10">
          <cell r="V10" t="str">
            <v>AUGUST</v>
          </cell>
          <cell r="W10">
            <v>11</v>
          </cell>
          <cell r="X10">
            <v>25</v>
          </cell>
          <cell r="Y10">
            <v>39</v>
          </cell>
        </row>
        <row r="11">
          <cell r="V11" t="str">
            <v>SEPTEMBER</v>
          </cell>
          <cell r="W11">
            <v>12</v>
          </cell>
          <cell r="X11">
            <v>26</v>
          </cell>
          <cell r="Y11">
            <v>40</v>
          </cell>
        </row>
        <row r="12">
          <cell r="V12" t="str">
            <v>OCTOBER</v>
          </cell>
          <cell r="W12">
            <v>13</v>
          </cell>
          <cell r="X12">
            <v>27</v>
          </cell>
          <cell r="Y12">
            <v>41</v>
          </cell>
        </row>
        <row r="13">
          <cell r="V13" t="str">
            <v>NOVEMBER</v>
          </cell>
          <cell r="W13">
            <v>14</v>
          </cell>
          <cell r="X13">
            <v>28</v>
          </cell>
          <cell r="Y13">
            <v>42</v>
          </cell>
        </row>
        <row r="14">
          <cell r="V14" t="str">
            <v>DECEMBER</v>
          </cell>
          <cell r="W14">
            <v>15</v>
          </cell>
          <cell r="X14">
            <v>29</v>
          </cell>
          <cell r="Y14">
            <v>43</v>
          </cell>
        </row>
        <row r="18">
          <cell r="V18" t="str">
            <v>Jan</v>
          </cell>
          <cell r="W18" t="str">
            <v>Jan</v>
          </cell>
          <cell r="X18" t="str">
            <v>Jan</v>
          </cell>
          <cell r="Y18" t="str">
            <v>March</v>
          </cell>
        </row>
        <row r="19">
          <cell r="V19" t="str">
            <v>Feb</v>
          </cell>
          <cell r="W19" t="str">
            <v>Feb</v>
          </cell>
          <cell r="X19" t="str">
            <v>Feb</v>
          </cell>
          <cell r="Y19" t="str">
            <v>March</v>
          </cell>
        </row>
        <row r="20">
          <cell r="V20" t="str">
            <v>March</v>
          </cell>
          <cell r="W20" t="str">
            <v>March</v>
          </cell>
          <cell r="X20" t="str">
            <v>March</v>
          </cell>
          <cell r="Y20" t="str">
            <v>March</v>
          </cell>
        </row>
        <row r="21">
          <cell r="V21" t="str">
            <v>April</v>
          </cell>
          <cell r="W21" t="str">
            <v>April</v>
          </cell>
          <cell r="X21" t="str">
            <v>April</v>
          </cell>
          <cell r="Y21" t="str">
            <v>April</v>
          </cell>
        </row>
        <row r="22">
          <cell r="V22" t="str">
            <v>May</v>
          </cell>
          <cell r="W22" t="str">
            <v>May</v>
          </cell>
          <cell r="X22" t="str">
            <v>May</v>
          </cell>
          <cell r="Y22" t="str">
            <v>May</v>
          </cell>
        </row>
        <row r="23">
          <cell r="V23" t="str">
            <v>June</v>
          </cell>
          <cell r="W23" t="str">
            <v>June</v>
          </cell>
          <cell r="X23" t="str">
            <v>June</v>
          </cell>
          <cell r="Y23" t="str">
            <v>June</v>
          </cell>
        </row>
        <row r="24">
          <cell r="V24" t="str">
            <v>July</v>
          </cell>
          <cell r="W24" t="str">
            <v>July</v>
          </cell>
          <cell r="X24" t="str">
            <v>July</v>
          </cell>
          <cell r="Y24" t="str">
            <v>July</v>
          </cell>
        </row>
        <row r="25">
          <cell r="V25" t="str">
            <v>Aug</v>
          </cell>
          <cell r="W25" t="str">
            <v>Aug</v>
          </cell>
          <cell r="X25" t="str">
            <v>Aug</v>
          </cell>
          <cell r="Y25" t="str">
            <v>Aug</v>
          </cell>
        </row>
        <row r="26">
          <cell r="V26" t="str">
            <v>Sept</v>
          </cell>
          <cell r="W26" t="str">
            <v>Sept</v>
          </cell>
          <cell r="X26" t="str">
            <v>Sept</v>
          </cell>
          <cell r="Y26" t="str">
            <v>Sept</v>
          </cell>
        </row>
        <row r="27">
          <cell r="V27" t="str">
            <v>Oct</v>
          </cell>
          <cell r="W27" t="str">
            <v>Oct</v>
          </cell>
          <cell r="X27" t="str">
            <v>Oct</v>
          </cell>
          <cell r="Y27" t="str">
            <v>Oct</v>
          </cell>
        </row>
        <row r="28">
          <cell r="V28" t="str">
            <v>Nov</v>
          </cell>
          <cell r="W28" t="str">
            <v>Nov</v>
          </cell>
          <cell r="X28" t="str">
            <v>Nov</v>
          </cell>
          <cell r="Y28" t="str">
            <v>Nov</v>
          </cell>
        </row>
        <row r="29">
          <cell r="V29" t="str">
            <v>Dec</v>
          </cell>
          <cell r="W29" t="str">
            <v>Dec</v>
          </cell>
          <cell r="X29" t="str">
            <v>Dec</v>
          </cell>
          <cell r="Y29" t="str">
            <v>De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gomery 31-05"/>
      <sheetName val="Mont Royal 30-09"/>
      <sheetName val="Conso CONCORDE"/>
      <sheetName val=" Total périmètre"/>
      <sheetName val="Reporting"/>
      <sheetName val="COEFF SAISONNAL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tional Customers Summary"/>
      <sheetName val="Account Managers Summary"/>
      <sheetName val="Int Account List"/>
      <sheetName val="Data"/>
      <sheetName val="All per IVA Current "/>
      <sheetName val="All per IVA Last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"/>
      <sheetName val="Control"/>
      <sheetName val="Output"/>
      <sheetName val="_snlmarketHistorycache"/>
      <sheetName val="_snlexchangeratecache"/>
      <sheetName val="SNLdbase"/>
      <sheetName val="Benchmarking"/>
      <sheetName val="EquityCapital"/>
      <sheetName val="__APW_ACTIVE_FIELD_RESTORE__"/>
    </sheetNames>
    <sheetDataSet>
      <sheetData sheetId="0" refreshError="1"/>
      <sheetData sheetId="1" refreshError="1"/>
      <sheetData sheetId="2" refreshError="1">
        <row r="10">
          <cell r="D10">
            <v>42375</v>
          </cell>
        </row>
        <row r="12">
          <cell r="D12" t="str">
            <v>EU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gnes"/>
      <sheetName val="Sommaire"/>
      <sheetName val="Bilan conso "/>
      <sheetName val="P&amp;L fonction"/>
      <sheetName val="P&amp;L fonction Pro forma"/>
      <sheetName val="P&amp;L conso"/>
      <sheetName val="Tab VARCP"/>
      <sheetName val="18 - capital"/>
      <sheetName val="Tab flux"/>
      <sheetName val="info SECTORIELLE"/>
      <sheetName val="info GEO"/>
      <sheetName val="effectifs"/>
      <sheetName val="Engagements"/>
      <sheetName val="Caution et gage"/>
      <sheetName val="BS entités acquises DUFF PH (2)"/>
      <sheetName val="BS simplifiés des acquisitions"/>
      <sheetName val="10 - Immo incorp"/>
      <sheetName val="11 - Immo corp avec CB"/>
      <sheetName val="détail GW"/>
      <sheetName val="10 - goodwills positifs"/>
      <sheetName val="Périmètre"/>
      <sheetName val="taux de conversion"/>
      <sheetName val="Organigramme"/>
      <sheetName val="méthode amortissement"/>
      <sheetName val="perte de valeur"/>
      <sheetName val="frais dvpt"/>
      <sheetName val="11 - Immo corp sans CB (2)"/>
      <sheetName val="TP MEE"/>
      <sheetName val="Autres TP non conso"/>
      <sheetName val="12 - Créances et actifs fi"/>
      <sheetName val="13 - IDA non reconnus"/>
      <sheetName val="14 - Stocks "/>
      <sheetName val="15 - Clients et débiteurs"/>
      <sheetName val="Autres débiteurs"/>
      <sheetName val="16 - autres débiteurs"/>
      <sheetName val="17 - treso"/>
      <sheetName val="19 - Emprunts int"/>
      <sheetName val="19 - Emprunts"/>
      <sheetName val="18 - plans SO"/>
      <sheetName val="Capital"/>
      <sheetName val="Actions propres"/>
      <sheetName val="20 - Rt par action "/>
      <sheetName val="25 - Fournisseurs"/>
      <sheetName val="22 - Pensions"/>
      <sheetName val="Rem dirigeants"/>
      <sheetName val="22 -Indem départ"/>
      <sheetName val="variation prov bilan"/>
      <sheetName val="Autres avantages"/>
      <sheetName val="Indem rupture"/>
      <sheetName val="24- Autres provisions"/>
      <sheetName val="13 - Origine ID"/>
      <sheetName val="13 - ID"/>
      <sheetName val="5 charges exploit"/>
      <sheetName val="Charges externes"/>
      <sheetName val="5 Charges perso"/>
      <sheetName val="8 Rt fi net"/>
      <sheetName val="7 Aut P&amp;C Op"/>
      <sheetName val="Charges d'IS"/>
      <sheetName val="IFRS 7 risque de change"/>
      <sheetName val="IFRS 7 risque liquidité"/>
      <sheetName val="IFRS 7"/>
      <sheetName val="Ech reports déficit"/>
    </sheetNames>
    <sheetDataSet>
      <sheetData sheetId="0" refreshError="1">
        <row r="7">
          <cell r="B7" t="str">
            <v>Comptes consolidés au 31/12/2006</v>
          </cell>
        </row>
        <row r="9">
          <cell r="B9">
            <v>39082</v>
          </cell>
        </row>
        <row r="10">
          <cell r="B10">
            <v>394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étrage"/>
      <sheetName val="Checks"/>
      <sheetName val="Bilan"/>
      <sheetName val="Résultat"/>
      <sheetName val="Export Actif"/>
      <sheetName val="Export passif"/>
      <sheetName val="Export CR 1"/>
      <sheetName val="Export CR 2"/>
      <sheetName val="export tft"/>
      <sheetName val="rt fi"/>
      <sheetName val="TFT"/>
      <sheetName val="autres dettes"/>
      <sheetName val="Emprunt"/>
      <sheetName val="info SECTORIELLE"/>
      <sheetName val="Rt par action "/>
      <sheetName val="Varcp"/>
      <sheetName val="taux de conversion"/>
      <sheetName val="méthode amortissement"/>
      <sheetName val="Capital"/>
      <sheetName val="Périmètre"/>
      <sheetName val="info GEO"/>
      <sheetName val="Charges opérationnelles"/>
      <sheetName val="Charges perso"/>
      <sheetName val="Charges externes"/>
      <sheetName val="Aut P&amp;C expl"/>
      <sheetName val="Aut P&amp;C Op"/>
      <sheetName val="Rt fi net"/>
      <sheetName val="Var ID"/>
      <sheetName val="Origine ID"/>
      <sheetName val="IDA non reconnus"/>
      <sheetName val="Charges d'IS"/>
      <sheetName val="Incorporelles"/>
      <sheetName val="goodwills positifs"/>
      <sheetName val="détail GW"/>
      <sheetName val="Corporelles"/>
      <sheetName val="ANC"/>
      <sheetName val="Stocks"/>
      <sheetName val="CLIENTS et Debiteurs"/>
      <sheetName val="autres créances"/>
      <sheetName val="Treso"/>
      <sheetName val="Indem départ"/>
      <sheetName val="Provisions"/>
      <sheetName val="IFRS 7"/>
      <sheetName val="IFRS 7 risque de change 2007"/>
      <sheetName val="IFRS 7 risque de change 2008"/>
      <sheetName val="IFRS 7 risque liquidité"/>
      <sheetName val="Rem dirigeants"/>
      <sheetName val="Engagements"/>
      <sheetName val="Caution et gage"/>
      <sheetName val="effectifs"/>
    </sheetNames>
    <sheetDataSet>
      <sheetData sheetId="0">
        <row r="6">
          <cell r="B6">
            <v>39813</v>
          </cell>
        </row>
        <row r="7">
          <cell r="B7">
            <v>40178</v>
          </cell>
        </row>
        <row r="11">
          <cell r="B11" t="str">
            <v>PHOTOWAY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4">
          <cell r="I14" t="str">
            <v>attention mapping du UK</v>
          </cell>
        </row>
        <row r="15">
          <cell r="I15" t="str">
            <v>la part exacte de photobox limited est à déterminer avec le client</v>
          </cell>
        </row>
        <row r="16">
          <cell r="I16">
            <v>0</v>
          </cell>
        </row>
        <row r="19">
          <cell r="I19">
            <v>-5.1999999996041879E-2</v>
          </cell>
        </row>
        <row r="21">
          <cell r="I21">
            <v>0</v>
          </cell>
        </row>
        <row r="22">
          <cell r="I22">
            <v>-1433.2860000000001</v>
          </cell>
        </row>
        <row r="23">
          <cell r="I23">
            <v>-1537.825</v>
          </cell>
        </row>
        <row r="24">
          <cell r="I24">
            <v>0</v>
          </cell>
        </row>
        <row r="26">
          <cell r="I26">
            <v>-1091.6229999999996</v>
          </cell>
        </row>
        <row r="28">
          <cell r="I28">
            <v>0.25</v>
          </cell>
        </row>
        <row r="29">
          <cell r="I29">
            <v>-1433.5879999999997</v>
          </cell>
        </row>
        <row r="30">
          <cell r="I30">
            <v>-1537.8249999999996</v>
          </cell>
        </row>
        <row r="31">
          <cell r="I31">
            <v>0</v>
          </cell>
        </row>
        <row r="34">
          <cell r="I34">
            <v>-2971.1629999999968</v>
          </cell>
        </row>
        <row r="36">
          <cell r="B36">
            <v>-9.30000000007567E-2</v>
          </cell>
          <cell r="H36">
            <v>-2456.5989999999983</v>
          </cell>
        </row>
      </sheetData>
      <sheetData sheetId="32"/>
      <sheetData sheetId="33"/>
      <sheetData sheetId="34">
        <row r="16">
          <cell r="I16">
            <v>0</v>
          </cell>
        </row>
        <row r="17">
          <cell r="I17">
            <v>0</v>
          </cell>
        </row>
        <row r="18">
          <cell r="I18">
            <v>0</v>
          </cell>
        </row>
        <row r="19">
          <cell r="I19">
            <v>0</v>
          </cell>
        </row>
        <row r="22">
          <cell r="I22">
            <v>0</v>
          </cell>
        </row>
        <row r="25">
          <cell r="I25">
            <v>0</v>
          </cell>
        </row>
        <row r="26">
          <cell r="I26">
            <v>0</v>
          </cell>
        </row>
        <row r="27">
          <cell r="I27">
            <v>0</v>
          </cell>
        </row>
        <row r="28">
          <cell r="I28" t="str">
            <v>reprise?</v>
          </cell>
        </row>
        <row r="30">
          <cell r="I30">
            <v>0</v>
          </cell>
        </row>
        <row r="33">
          <cell r="I33">
            <v>0</v>
          </cell>
        </row>
        <row r="34">
          <cell r="I34">
            <v>0</v>
          </cell>
        </row>
        <row r="35">
          <cell r="I35">
            <v>0</v>
          </cell>
        </row>
        <row r="36">
          <cell r="I36">
            <v>0</v>
          </cell>
        </row>
        <row r="39">
          <cell r="I39">
            <v>0</v>
          </cell>
        </row>
        <row r="41">
          <cell r="B41">
            <v>10.849999999999454</v>
          </cell>
          <cell r="H41">
            <v>30.841000000001259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L Total Group"/>
      <sheetName val="Appendix for PR P&amp;L"/>
      <sheetName val="Appendix for PR BS"/>
      <sheetName val="P&amp;L Slides"/>
      <sheetName val="BS Slide"/>
      <sheetName val="Q Series Q2 2019"/>
      <sheetName val="Fleet"/>
      <sheetName val="Sources&gt;"/>
      <sheetName val="Fleet global growth &amp;Geo"/>
      <sheetName val="Fleet analysis"/>
      <sheetName val="Fleet segment &amp;Detail"/>
      <sheetName val="Fleet by segment"/>
      <sheetName val="Margins "/>
      <sheetName val=" G&amp;A OpEx"/>
      <sheetName val="CSR Graph"/>
      <sheetName val="CSR trend"/>
      <sheetName val="Cost Income"/>
      <sheetName val="Diesel"/>
      <sheetName val="Cost of risk"/>
      <sheetName val="FY Series"/>
      <sheetName val="Funding"/>
      <sheetName val="Geo"/>
      <sheetName val=" P&amp;l et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x USD"/>
      <sheetName val="Conso CONCORDE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P&amp;L"/>
      <sheetName val="Country"/>
      <sheetName val="Pipeline report"/>
      <sheetName val="Cash RE (Euro)"/>
      <sheetName val="CF Yearly"/>
      <sheetName val="Sensitivities"/>
      <sheetName val="Key assumptions"/>
      <sheetName val="InputPipeline"/>
      <sheetName val="Cashflow"/>
      <sheetName val="Construction"/>
      <sheetName val="P&amp;L Detailed (Local)"/>
      <sheetName val="P&amp;L Detailed (EUR)"/>
      <sheetName val="P&amp;L Current (Local)"/>
      <sheetName val="P&amp;L Current (EUR)"/>
      <sheetName val="IC MEMO"/>
      <sheetName val="ES P1"/>
      <sheetName val="ES P2"/>
      <sheetName val="ES P3"/>
      <sheetName val="ES P4"/>
      <sheetName val="APPENDIX"/>
      <sheetName val="I-A"/>
      <sheetName val="I-B"/>
      <sheetName val="II-A"/>
      <sheetName val="II-B"/>
      <sheetName val="II-C"/>
      <sheetName val="III-A"/>
      <sheetName val="III-B"/>
      <sheetName val="III-C"/>
      <sheetName val="III-D"/>
      <sheetName val="IV-A"/>
      <sheetName val="IV-B"/>
      <sheetName val="V-A"/>
      <sheetName val="V-B"/>
      <sheetName val="V-C"/>
      <sheetName val="VI-A"/>
      <sheetName val="VI-B"/>
      <sheetName val="VI-C"/>
      <sheetName val="VI-D"/>
      <sheetName val="VI-E"/>
      <sheetName val="VI-F"/>
      <sheetName val="Taux USD"/>
    </sheetNames>
    <sheetDataSet>
      <sheetData sheetId="0" refreshError="1"/>
      <sheetData sheetId="1" refreshError="1">
        <row r="17">
          <cell r="D17" t="str">
            <v>Catalunia</v>
          </cell>
        </row>
        <row r="19">
          <cell r="K19">
            <v>1</v>
          </cell>
        </row>
        <row r="25">
          <cell r="L25" t="str">
            <v>,</v>
          </cell>
        </row>
        <row r="93">
          <cell r="E93">
            <v>0.03</v>
          </cell>
        </row>
        <row r="209">
          <cell r="C209" t="str">
            <v>0 - Deal dropped</v>
          </cell>
        </row>
        <row r="210">
          <cell r="C210" t="str">
            <v>1 - Initial Contact</v>
          </cell>
        </row>
        <row r="211">
          <cell r="C211" t="str">
            <v>2 - HoT under nego.</v>
          </cell>
        </row>
        <row r="212">
          <cell r="C212" t="str">
            <v>3 - HoT signed (Non-Binding)</v>
          </cell>
        </row>
        <row r="213">
          <cell r="C213" t="str">
            <v>4 - Detailed doc signed</v>
          </cell>
        </row>
        <row r="214">
          <cell r="C214" t="str">
            <v>5 - Secured</v>
          </cell>
        </row>
        <row r="215">
          <cell r="C215" t="str">
            <v>6 - Ope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Build_Materials"/>
      <sheetName val="DS"/>
    </sheetNames>
    <sheetDataSet>
      <sheetData sheetId="0"/>
      <sheetData sheetId="1"/>
      <sheetData sheetId="2">
        <row r="39">
          <cell r="C39">
            <v>5.6675000000000004</v>
          </cell>
          <cell r="E39">
            <v>0.7228306046478008</v>
          </cell>
          <cell r="G39">
            <v>6.7452500000000004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 MEMO"/>
      <sheetName val="Page 1"/>
      <sheetName val="Page 2"/>
      <sheetName val="Page 3"/>
      <sheetName val="Page 4"/>
      <sheetName val="APPENDIX"/>
      <sheetName val="I-A"/>
      <sheetName val="I-B"/>
      <sheetName val="II-A"/>
      <sheetName val="II-B"/>
      <sheetName val="II-C"/>
      <sheetName val="III-A"/>
      <sheetName val="III-B"/>
      <sheetName val="III-C"/>
      <sheetName val="IV-A"/>
      <sheetName val="IV-B"/>
      <sheetName val="V-A"/>
      <sheetName val="V-B"/>
      <sheetName val="VI-A"/>
      <sheetName val="VI-B"/>
      <sheetName val="VI-C"/>
      <sheetName val="VI-D"/>
      <sheetName val="VI-E"/>
      <sheetName val="Cover Sheet"/>
      <sheetName val="Sensitivity"/>
      <sheetName val="Invt&amp;CashOut"/>
      <sheetName val="Returns "/>
      <sheetName val="1. KeyAssum"/>
      <sheetName val="2. OperatingAssum"/>
      <sheetName val="3. StaffAssum"/>
      <sheetName val="4.Total DevAssum(local)"/>
      <sheetName val="5.Total CashRequ"/>
      <sheetName val="USA(local)"/>
      <sheetName val="USA Euros"/>
      <sheetName val="DevCostsEuros"/>
      <sheetName val="Summary(local)"/>
      <sheetName val="SummaryEuros"/>
      <sheetName val="Do not print"/>
      <sheetName val="Amortization"/>
      <sheetName val="sUSA"/>
      <sheetName val="sInvestment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>
        <row r="4">
          <cell r="D4" t="str">
            <v>Rubi - Barcelone</v>
          </cell>
        </row>
        <row r="9">
          <cell r="D9">
            <v>1</v>
          </cell>
        </row>
        <row r="14">
          <cell r="D14">
            <v>0.03</v>
          </cell>
        </row>
        <row r="37">
          <cell r="N37">
            <v>1</v>
          </cell>
        </row>
      </sheetData>
      <sheetData sheetId="28"/>
      <sheetData sheetId="29" refreshError="1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fo_Societe"/>
      <sheetName val="CompteNature"/>
      <sheetName val="B"/>
      <sheetName val="N"/>
      <sheetName val="N-1"/>
      <sheetName val="TABBORD"/>
      <sheetName val="BALANA"/>
      <sheetName val="TMP_Import_Bud"/>
      <sheetName val="Saisie Info de gestion"/>
      <sheetName val="Données Gestion N-1"/>
      <sheetName val="Données gestion B"/>
      <sheetName val="Données gestion N"/>
      <sheetName val="Dialogue1"/>
      <sheetName val="BALANCE SHEET"/>
    </sheetNames>
    <sheetDataSet>
      <sheetData sheetId="0" refreshError="1"/>
      <sheetData sheetId="1" refreshError="1">
        <row r="9">
          <cell r="B9" t="str">
            <v>BALANCE.PR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IAGPE"/>
      <sheetName val="MEDIAMIN"/>
      <sheetName val="passrtat"/>
      <sheetName val="MEDIASC"/>
      <sheetName val="MEDIAJ"/>
      <sheetName val="MEDIAE"/>
      <sheetName val="MEDIAL"/>
      <sheetName val="MEDIANE"/>
      <sheetName val="CHRYSIS"/>
      <sheetName val="INTELYS"/>
      <sheetName val="LOGEDIC"/>
      <sheetName val="MELICERTE"/>
      <sheetName val="BEDI PAILLET"/>
      <sheetName val="SGPEDELTA"/>
      <sheetName val="Info_Soci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1">
          <cell r="A51" t="str">
            <v>SOUS GROUPE DELTA</v>
          </cell>
          <cell r="D51" t="str">
            <v xml:space="preserve">TABLEAU DE VARIATION </v>
          </cell>
          <cell r="H51" t="str">
            <v xml:space="preserve"> </v>
          </cell>
          <cell r="I51" t="str">
            <v>n</v>
          </cell>
          <cell r="J51" t="str">
            <v>var. 1</v>
          </cell>
          <cell r="K51" t="str">
            <v>n-1</v>
          </cell>
        </row>
        <row r="52">
          <cell r="A52" t="str">
            <v>DELTALAB</v>
          </cell>
          <cell r="B52">
            <v>36045.799317129633</v>
          </cell>
          <cell r="D52" t="str">
            <v>DES CAPITAUX PROPRES</v>
          </cell>
          <cell r="H52" t="str">
            <v>% groupe</v>
          </cell>
          <cell r="I52">
            <v>1</v>
          </cell>
          <cell r="J52">
            <v>1</v>
          </cell>
          <cell r="K52">
            <v>1</v>
          </cell>
        </row>
        <row r="53">
          <cell r="A53" t="str">
            <v>Exercice :  30 juin 1998</v>
          </cell>
        </row>
        <row r="54">
          <cell r="D54" t="str">
            <v>devise n</v>
          </cell>
          <cell r="E54">
            <v>1</v>
          </cell>
          <cell r="F54">
            <v>1</v>
          </cell>
          <cell r="H54" t="str">
            <v xml:space="preserve"> </v>
          </cell>
          <cell r="I54" t="str">
            <v xml:space="preserve"> </v>
          </cell>
          <cell r="J54" t="str">
            <v xml:space="preserve"> </v>
          </cell>
          <cell r="K54" t="str">
            <v xml:space="preserve"> </v>
          </cell>
        </row>
        <row r="55">
          <cell r="A55" t="str">
            <v>nom du fichier :</v>
          </cell>
          <cell r="B55" t="str">
            <v>MEDIAL</v>
          </cell>
          <cell r="D55" t="str">
            <v>devise n-1</v>
          </cell>
          <cell r="E55">
            <v>1</v>
          </cell>
          <cell r="F55">
            <v>1</v>
          </cell>
          <cell r="H55" t="str">
            <v xml:space="preserve"> </v>
          </cell>
          <cell r="I55" t="str">
            <v xml:space="preserve">  </v>
          </cell>
          <cell r="J55" t="str">
            <v xml:space="preserve">  </v>
          </cell>
          <cell r="K55" t="str">
            <v xml:space="preserve"> </v>
          </cell>
        </row>
        <row r="57">
          <cell r="B57" t="str">
            <v xml:space="preserve">Capitaux </v>
          </cell>
          <cell r="C57" t="str">
            <v>Augmentation</v>
          </cell>
          <cell r="D57" t="str">
            <v>Distributions</v>
          </cell>
          <cell r="E57" t="str">
            <v>Distributions</v>
          </cell>
          <cell r="F57" t="str">
            <v xml:space="preserve">Résultat de </v>
          </cell>
          <cell r="G57" t="str">
            <v>provisions</v>
          </cell>
          <cell r="I57" t="str">
            <v xml:space="preserve">variation </v>
          </cell>
          <cell r="J57" t="str">
            <v>Autres</v>
          </cell>
          <cell r="K57" t="str">
            <v xml:space="preserve">Capitaux </v>
          </cell>
        </row>
        <row r="58">
          <cell r="B58" t="str">
            <v>propres</v>
          </cell>
          <cell r="C58" t="str">
            <v>de capital</v>
          </cell>
          <cell r="D58" t="str">
            <v>versées sur le</v>
          </cell>
          <cell r="E58" t="str">
            <v>reçues</v>
          </cell>
          <cell r="F58" t="str">
            <v>l'exercice</v>
          </cell>
          <cell r="G58" t="str">
            <v>réglementées</v>
          </cell>
          <cell r="H58" t="str">
            <v>Var. 1</v>
          </cell>
          <cell r="I58" t="str">
            <v xml:space="preserve">de l'écart </v>
          </cell>
          <cell r="J58" t="str">
            <v>variations</v>
          </cell>
          <cell r="K58" t="str">
            <v>propres</v>
          </cell>
        </row>
        <row r="59">
          <cell r="B59" t="str">
            <v>sociaux N-1</v>
          </cell>
          <cell r="C59" t="str">
            <v xml:space="preserve"> </v>
          </cell>
          <cell r="D59" t="str">
            <v>Résultat n-1</v>
          </cell>
          <cell r="E59" t="str">
            <v xml:space="preserve"> </v>
          </cell>
          <cell r="F59" t="str">
            <v xml:space="preserve">                  N</v>
          </cell>
          <cell r="G59" t="str">
            <v xml:space="preserve"> </v>
          </cell>
          <cell r="I59" t="str">
            <v>de conversion</v>
          </cell>
          <cell r="J59" t="str">
            <v>Var 2</v>
          </cell>
          <cell r="K59" t="str">
            <v>sociaux N</v>
          </cell>
        </row>
        <row r="60">
          <cell r="A60" t="str">
            <v>Capitaux propres sociaux</v>
          </cell>
          <cell r="B60">
            <v>8915574</v>
          </cell>
          <cell r="C60">
            <v>0</v>
          </cell>
          <cell r="D60">
            <v>0</v>
          </cell>
          <cell r="E60">
            <v>0</v>
          </cell>
          <cell r="F60">
            <v>7743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9689960</v>
          </cell>
        </row>
        <row r="61">
          <cell r="A61" t="str">
            <v>Mise en équivalence</v>
          </cell>
          <cell r="K61">
            <v>0</v>
          </cell>
        </row>
        <row r="62">
          <cell r="A62" t="str">
            <v>Opérations de retraitement</v>
          </cell>
          <cell r="K62">
            <v>0</v>
          </cell>
        </row>
        <row r="63">
          <cell r="A63" t="str">
            <v xml:space="preserve">      .Frais ets /act.incorp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 t="str">
            <v xml:space="preserve">     .Quote-part résultat acheté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 t="str">
            <v xml:space="preserve">     .Coupur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 xml:space="preserve">     . I.D. </v>
          </cell>
          <cell r="B66">
            <v>209307</v>
          </cell>
          <cell r="C66">
            <v>0</v>
          </cell>
          <cell r="D66">
            <v>0</v>
          </cell>
          <cell r="E66">
            <v>0</v>
          </cell>
          <cell r="F66">
            <v>-3811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71196</v>
          </cell>
        </row>
        <row r="67">
          <cell r="A67" t="str">
            <v xml:space="preserve">     . I.D. 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TOTAL retraitements</v>
          </cell>
          <cell r="B68">
            <v>209307</v>
          </cell>
          <cell r="C68">
            <v>0</v>
          </cell>
          <cell r="D68">
            <v>0</v>
          </cell>
          <cell r="E68">
            <v>0</v>
          </cell>
          <cell r="F68">
            <v>-38111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71196</v>
          </cell>
        </row>
        <row r="69">
          <cell r="A69" t="str">
            <v>Capitaux propres retraités</v>
          </cell>
          <cell r="B69">
            <v>9124881</v>
          </cell>
          <cell r="C69">
            <v>0</v>
          </cell>
          <cell r="D69">
            <v>0</v>
          </cell>
          <cell r="E69">
            <v>0</v>
          </cell>
          <cell r="F69">
            <v>736275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9861156</v>
          </cell>
        </row>
        <row r="70">
          <cell r="A70" t="str">
            <v>Conversion en francs</v>
          </cell>
          <cell r="B70">
            <v>9124881</v>
          </cell>
          <cell r="C70">
            <v>0</v>
          </cell>
          <cell r="D70">
            <v>0</v>
          </cell>
          <cell r="E70">
            <v>0</v>
          </cell>
          <cell r="F70">
            <v>73627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9861156</v>
          </cell>
        </row>
        <row r="71">
          <cell r="A71" t="str">
            <v>Eliminations intragroupe</v>
          </cell>
          <cell r="K71">
            <v>0</v>
          </cell>
        </row>
        <row r="72">
          <cell r="A72" t="str">
            <v xml:space="preserve">  . Elim plus val cession 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 xml:space="preserve">     . Prov dep CR NEN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 xml:space="preserve">     . Prov dep titres NEN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 xml:space="preserve">     . Autres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TOTAL élimination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 t="str">
            <v>Capitaux propres consolidés</v>
          </cell>
          <cell r="B77">
            <v>9124881</v>
          </cell>
          <cell r="C77">
            <v>0</v>
          </cell>
          <cell r="D77">
            <v>0</v>
          </cell>
          <cell r="E77">
            <v>0</v>
          </cell>
          <cell r="F77">
            <v>73627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9861156</v>
          </cell>
        </row>
        <row r="78">
          <cell r="A78" t="str">
            <v>Elim. des écarts d'acquis.1</v>
          </cell>
          <cell r="K78">
            <v>0</v>
          </cell>
        </row>
        <row r="79">
          <cell r="A79" t="str">
            <v>d'évaluation et amortisst 1</v>
          </cell>
          <cell r="K79">
            <v>0</v>
          </cell>
        </row>
        <row r="80">
          <cell r="A80" t="str">
            <v>Elim. des écarts d'acquis. 2</v>
          </cell>
          <cell r="K80">
            <v>0</v>
          </cell>
        </row>
        <row r="81">
          <cell r="A81" t="str">
            <v>d'évaluation et amortisst 2</v>
          </cell>
          <cell r="K81">
            <v>0</v>
          </cell>
        </row>
        <row r="82">
          <cell r="A82" t="str">
            <v>Elimination des titres 1</v>
          </cell>
          <cell r="K82">
            <v>0</v>
          </cell>
        </row>
        <row r="83">
          <cell r="A83" t="str">
            <v>Elimination des titres 2</v>
          </cell>
          <cell r="K83">
            <v>0</v>
          </cell>
        </row>
        <row r="84">
          <cell r="A84" t="str">
            <v>Elimination des titres 3 MEQ</v>
          </cell>
          <cell r="K84">
            <v>0</v>
          </cell>
        </row>
        <row r="85">
          <cell r="A85" t="str">
            <v>minoritaires titres</v>
          </cell>
          <cell r="K85">
            <v>0</v>
          </cell>
        </row>
        <row r="86">
          <cell r="A86" t="str">
            <v>minoritaires capitaux</v>
          </cell>
          <cell r="K86">
            <v>0</v>
          </cell>
        </row>
        <row r="87">
          <cell r="A87" t="str">
            <v>TOTAL CAPITAUX</v>
          </cell>
          <cell r="B87">
            <v>9124881</v>
          </cell>
          <cell r="C87">
            <v>0</v>
          </cell>
          <cell r="D87">
            <v>0</v>
          </cell>
          <cell r="E87">
            <v>0</v>
          </cell>
          <cell r="F87">
            <v>73627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9861156</v>
          </cell>
        </row>
        <row r="90">
          <cell r="A90" t="str">
            <v>SOUS GROUPE DELTA</v>
          </cell>
          <cell r="D90" t="str">
            <v xml:space="preserve">TABLEAU DE VARIATION </v>
          </cell>
          <cell r="I90" t="str">
            <v xml:space="preserve"> </v>
          </cell>
          <cell r="J90" t="str">
            <v>n</v>
          </cell>
          <cell r="K90" t="str">
            <v>n-1</v>
          </cell>
        </row>
        <row r="91">
          <cell r="A91" t="str">
            <v>NENE</v>
          </cell>
          <cell r="B91">
            <v>36045.799317129633</v>
          </cell>
          <cell r="D91" t="str">
            <v>DES CAPITAUX PROPRES</v>
          </cell>
          <cell r="H91" t="str">
            <v xml:space="preserve"> </v>
          </cell>
          <cell r="I91" t="str">
            <v>% groupe</v>
          </cell>
          <cell r="J91">
            <v>1</v>
          </cell>
          <cell r="K91">
            <v>1</v>
          </cell>
        </row>
        <row r="92">
          <cell r="A92" t="str">
            <v>Exercice :  30 juin 1998</v>
          </cell>
          <cell r="H92" t="str">
            <v xml:space="preserve"> </v>
          </cell>
          <cell r="I92" t="str">
            <v>DELTALAB</v>
          </cell>
          <cell r="J92">
            <v>1</v>
          </cell>
          <cell r="K92">
            <v>1</v>
          </cell>
        </row>
        <row r="93">
          <cell r="D93" t="str">
            <v>devise n</v>
          </cell>
          <cell r="E93">
            <v>9.2984000000000009</v>
          </cell>
          <cell r="F93">
            <v>9.7713760000000001</v>
          </cell>
          <cell r="H93" t="str">
            <v xml:space="preserve"> </v>
          </cell>
          <cell r="I93" t="str">
            <v xml:space="preserve"> </v>
          </cell>
          <cell r="J93" t="str">
            <v xml:space="preserve"> </v>
          </cell>
          <cell r="K93" t="str">
            <v xml:space="preserve"> </v>
          </cell>
        </row>
        <row r="94">
          <cell r="A94" t="str">
            <v>nom du fichier :</v>
          </cell>
          <cell r="B94" t="str">
            <v>MEDIANE</v>
          </cell>
          <cell r="D94" t="str">
            <v>devise n-1</v>
          </cell>
          <cell r="E94">
            <v>9.9169999999999998</v>
          </cell>
          <cell r="F94">
            <v>9.6107499999999995</v>
          </cell>
          <cell r="I94" t="str">
            <v xml:space="preserve"> </v>
          </cell>
          <cell r="K94" t="str">
            <v xml:space="preserve"> </v>
          </cell>
        </row>
        <row r="96">
          <cell r="B96" t="str">
            <v xml:space="preserve">Capitaux </v>
          </cell>
          <cell r="C96" t="str">
            <v>Augmentation</v>
          </cell>
          <cell r="D96" t="str">
            <v>Distributions</v>
          </cell>
          <cell r="E96" t="str">
            <v>Distributions</v>
          </cell>
          <cell r="F96" t="str">
            <v xml:space="preserve">Résultat de </v>
          </cell>
          <cell r="G96" t="str">
            <v>provisions</v>
          </cell>
          <cell r="H96" t="str">
            <v xml:space="preserve">Variation </v>
          </cell>
          <cell r="I96" t="str">
            <v xml:space="preserve">variation </v>
          </cell>
          <cell r="J96" t="str">
            <v>Autres</v>
          </cell>
          <cell r="K96" t="str">
            <v xml:space="preserve">Capitaux </v>
          </cell>
        </row>
        <row r="97">
          <cell r="B97" t="str">
            <v>propres</v>
          </cell>
          <cell r="C97" t="str">
            <v>de capital</v>
          </cell>
          <cell r="D97" t="str">
            <v>versées sur le</v>
          </cell>
          <cell r="E97" t="str">
            <v>reçues</v>
          </cell>
          <cell r="F97" t="str">
            <v>l'exercice</v>
          </cell>
          <cell r="G97" t="str">
            <v>réglementées</v>
          </cell>
          <cell r="H97" t="str">
            <v xml:space="preserve">de </v>
          </cell>
          <cell r="I97" t="str">
            <v xml:space="preserve">de l'écart </v>
          </cell>
          <cell r="J97" t="str">
            <v>variations</v>
          </cell>
          <cell r="K97" t="str">
            <v>propres</v>
          </cell>
        </row>
        <row r="98">
          <cell r="B98" t="str">
            <v>sociaux N-1</v>
          </cell>
          <cell r="C98" t="str">
            <v xml:space="preserve"> </v>
          </cell>
          <cell r="D98" t="str">
            <v>Résultat n-1</v>
          </cell>
          <cell r="E98" t="str">
            <v xml:space="preserve"> </v>
          </cell>
          <cell r="F98" t="str">
            <v>N</v>
          </cell>
          <cell r="G98" t="str">
            <v xml:space="preserve"> </v>
          </cell>
          <cell r="H98" t="str">
            <v>périmètre</v>
          </cell>
          <cell r="I98" t="str">
            <v>de conversion</v>
          </cell>
          <cell r="K98" t="str">
            <v>sociaux N</v>
          </cell>
        </row>
        <row r="99">
          <cell r="A99" t="str">
            <v>Capitaux propres sociaux</v>
          </cell>
          <cell r="B99">
            <v>181392</v>
          </cell>
          <cell r="C99">
            <v>0</v>
          </cell>
          <cell r="D99">
            <v>0</v>
          </cell>
          <cell r="E99">
            <v>0</v>
          </cell>
          <cell r="F99">
            <v>-145484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908</v>
          </cell>
        </row>
        <row r="100">
          <cell r="A100" t="str">
            <v>Mise en équivalence</v>
          </cell>
          <cell r="K100">
            <v>0</v>
          </cell>
        </row>
        <row r="101">
          <cell r="A101" t="str">
            <v>Opérations de retraitement</v>
          </cell>
        </row>
        <row r="102">
          <cell r="A102" t="str">
            <v xml:space="preserve">      .Frais ets /act.incorp.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 xml:space="preserve">     .Subvention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 xml:space="preserve">     .Résultat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 xml:space="preserve">     . Cut off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 xml:space="preserve">     . I.D. 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TOTAL retraitements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Capitaux propres retraités</v>
          </cell>
          <cell r="B108">
            <v>181392</v>
          </cell>
          <cell r="C108">
            <v>0</v>
          </cell>
          <cell r="D108">
            <v>0</v>
          </cell>
          <cell r="E108">
            <v>0</v>
          </cell>
          <cell r="F108">
            <v>-14548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35908</v>
          </cell>
        </row>
        <row r="109">
          <cell r="A109" t="str">
            <v>Conversion en francs</v>
          </cell>
          <cell r="B109">
            <v>1798864.4639999999</v>
          </cell>
          <cell r="C109">
            <v>0</v>
          </cell>
          <cell r="D109">
            <v>0</v>
          </cell>
          <cell r="E109">
            <v>0</v>
          </cell>
          <cell r="F109">
            <v>-1435308.865984</v>
          </cell>
          <cell r="G109">
            <v>0</v>
          </cell>
          <cell r="H109">
            <v>0</v>
          </cell>
          <cell r="I109">
            <v>-29668.650815999965</v>
          </cell>
          <cell r="J109">
            <v>0</v>
          </cell>
          <cell r="K109">
            <v>333886.94719999994</v>
          </cell>
        </row>
        <row r="110">
          <cell r="A110" t="str">
            <v>Eliminations ntragroupe</v>
          </cell>
          <cell r="K110">
            <v>0</v>
          </cell>
        </row>
        <row r="111">
          <cell r="A111" t="str">
            <v xml:space="preserve">  . Elim opération IG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 t="str">
            <v xml:space="preserve"> </v>
          </cell>
          <cell r="H111">
            <v>0</v>
          </cell>
          <cell r="I111">
            <v>0</v>
          </cell>
          <cell r="J111" t="str">
            <v xml:space="preserve"> </v>
          </cell>
          <cell r="K111">
            <v>0</v>
          </cell>
        </row>
        <row r="112">
          <cell r="A112" t="str">
            <v xml:space="preserve">     . Marge sur stock 94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 t="str">
            <v xml:space="preserve"> 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 xml:space="preserve">     . Marge sur stock 95</v>
          </cell>
          <cell r="B113">
            <v>-293940</v>
          </cell>
          <cell r="C113">
            <v>0</v>
          </cell>
          <cell r="D113" t="str">
            <v xml:space="preserve"> </v>
          </cell>
          <cell r="E113">
            <v>0</v>
          </cell>
          <cell r="F113">
            <v>155668</v>
          </cell>
          <cell r="G113" t="str">
            <v xml:space="preserve"> </v>
          </cell>
          <cell r="H113">
            <v>0</v>
          </cell>
          <cell r="I113" t="str">
            <v xml:space="preserve"> </v>
          </cell>
          <cell r="J113">
            <v>0</v>
          </cell>
          <cell r="K113">
            <v>-138272</v>
          </cell>
        </row>
        <row r="114">
          <cell r="A114" t="str">
            <v xml:space="preserve">     . Autres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 t="str">
            <v xml:space="preserve"> </v>
          </cell>
          <cell r="H114" t="str">
            <v xml:space="preserve"> 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TOTAL éliminations</v>
          </cell>
          <cell r="B115">
            <v>-293940</v>
          </cell>
          <cell r="F115">
            <v>155668</v>
          </cell>
          <cell r="K115">
            <v>-138272</v>
          </cell>
        </row>
        <row r="116">
          <cell r="A116" t="str">
            <v>Capitaux propres consolidés</v>
          </cell>
          <cell r="B116">
            <v>1504924.4639999999</v>
          </cell>
          <cell r="C116">
            <v>0</v>
          </cell>
          <cell r="D116">
            <v>0</v>
          </cell>
          <cell r="E116">
            <v>0</v>
          </cell>
          <cell r="F116">
            <v>-1279640.865984</v>
          </cell>
          <cell r="G116">
            <v>0</v>
          </cell>
          <cell r="H116">
            <v>0</v>
          </cell>
          <cell r="I116">
            <v>-29668.650815999965</v>
          </cell>
          <cell r="J116">
            <v>0</v>
          </cell>
          <cell r="K116">
            <v>195614.94719999994</v>
          </cell>
        </row>
        <row r="117">
          <cell r="A117" t="str">
            <v>Elim. des écarts d'acquis.1</v>
          </cell>
          <cell r="B117" t="str">
            <v xml:space="preserve"> </v>
          </cell>
          <cell r="C117" t="str">
            <v xml:space="preserve"> </v>
          </cell>
          <cell r="G117" t="str">
            <v xml:space="preserve"> </v>
          </cell>
          <cell r="H117" t="str">
            <v xml:space="preserve"> </v>
          </cell>
          <cell r="J117" t="str">
            <v xml:space="preserve"> </v>
          </cell>
          <cell r="K117">
            <v>0</v>
          </cell>
        </row>
        <row r="118">
          <cell r="A118" t="str">
            <v>d'évaluation et amortisst 1</v>
          </cell>
          <cell r="B118" t="str">
            <v xml:space="preserve"> </v>
          </cell>
          <cell r="C118" t="str">
            <v xml:space="preserve"> </v>
          </cell>
          <cell r="F118" t="str">
            <v xml:space="preserve"> </v>
          </cell>
          <cell r="G118" t="str">
            <v xml:space="preserve"> </v>
          </cell>
          <cell r="K118">
            <v>0</v>
          </cell>
        </row>
        <row r="119">
          <cell r="A119" t="str">
            <v>Elim. des écarts d'acquis. 2</v>
          </cell>
          <cell r="G119" t="str">
            <v xml:space="preserve"> </v>
          </cell>
          <cell r="H119" t="str">
            <v xml:space="preserve"> </v>
          </cell>
          <cell r="J119" t="str">
            <v xml:space="preserve"> </v>
          </cell>
          <cell r="K119">
            <v>0</v>
          </cell>
        </row>
        <row r="120">
          <cell r="A120" t="str">
            <v>d'évaluation et amortisst 2</v>
          </cell>
          <cell r="G120" t="str">
            <v xml:space="preserve"> </v>
          </cell>
          <cell r="H120" t="str">
            <v xml:space="preserve"> </v>
          </cell>
          <cell r="I120" t="str">
            <v xml:space="preserve"> </v>
          </cell>
          <cell r="J120" t="str">
            <v xml:space="preserve"> </v>
          </cell>
          <cell r="K120">
            <v>0</v>
          </cell>
        </row>
        <row r="121">
          <cell r="A121" t="str">
            <v>Elimination des titres 1</v>
          </cell>
          <cell r="B121" t="str">
            <v xml:space="preserve"> </v>
          </cell>
          <cell r="C121" t="str">
            <v xml:space="preserve"> </v>
          </cell>
          <cell r="F121" t="str">
            <v xml:space="preserve"> </v>
          </cell>
          <cell r="G121" t="str">
            <v xml:space="preserve"> </v>
          </cell>
          <cell r="H121">
            <v>0</v>
          </cell>
          <cell r="I121" t="str">
            <v xml:space="preserve"> </v>
          </cell>
          <cell r="J121" t="str">
            <v xml:space="preserve"> </v>
          </cell>
          <cell r="K121">
            <v>0</v>
          </cell>
        </row>
        <row r="122">
          <cell r="A122" t="str">
            <v>Elimination des titres 2</v>
          </cell>
          <cell r="B122">
            <v>-1491655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 t="str">
            <v xml:space="preserve"> </v>
          </cell>
          <cell r="H122" t="str">
            <v xml:space="preserve"> </v>
          </cell>
          <cell r="I122">
            <v>0</v>
          </cell>
          <cell r="J122">
            <v>0</v>
          </cell>
          <cell r="K122">
            <v>-1491655</v>
          </cell>
        </row>
        <row r="123">
          <cell r="A123" t="str">
            <v>Elimination des titres 3 MEQ</v>
          </cell>
          <cell r="B123" t="str">
            <v xml:space="preserve"> </v>
          </cell>
          <cell r="K123">
            <v>0</v>
          </cell>
        </row>
        <row r="124">
          <cell r="A124" t="str">
            <v>minoritaires titres</v>
          </cell>
          <cell r="K124">
            <v>0</v>
          </cell>
        </row>
        <row r="125">
          <cell r="A125" t="str">
            <v>minoritaires capitaux</v>
          </cell>
          <cell r="C125">
            <v>0</v>
          </cell>
          <cell r="D125">
            <v>0</v>
          </cell>
          <cell r="E125">
            <v>0</v>
          </cell>
          <cell r="G125">
            <v>0</v>
          </cell>
          <cell r="K125">
            <v>0</v>
          </cell>
        </row>
        <row r="126">
          <cell r="A126" t="str">
            <v>TOTAL CAPITAUX</v>
          </cell>
          <cell r="B126">
            <v>13269.46399999992</v>
          </cell>
          <cell r="C126">
            <v>0</v>
          </cell>
          <cell r="D126">
            <v>0</v>
          </cell>
          <cell r="E126">
            <v>0</v>
          </cell>
          <cell r="F126">
            <v>-1279640.865984</v>
          </cell>
          <cell r="G126">
            <v>0</v>
          </cell>
          <cell r="H126">
            <v>0</v>
          </cell>
          <cell r="I126">
            <v>-29668.650815999965</v>
          </cell>
          <cell r="J126">
            <v>0</v>
          </cell>
          <cell r="K126">
            <v>-1296040.0528000002</v>
          </cell>
        </row>
        <row r="128">
          <cell r="A128" t="str">
            <v>SOUS GROUPE DELTALAB</v>
          </cell>
          <cell r="C128" t="str">
            <v xml:space="preserve"> </v>
          </cell>
          <cell r="D128" t="str">
            <v>EXPLICATION DE LA VARIATION DES</v>
          </cell>
        </row>
        <row r="129">
          <cell r="A129" t="str">
            <v>EXERCICE :  31 Décembre 1995</v>
          </cell>
          <cell r="C129" t="str">
            <v xml:space="preserve"> </v>
          </cell>
          <cell r="D129" t="str">
            <v>CAPITAUX PROPRES CONSOLIDES</v>
          </cell>
        </row>
        <row r="130">
          <cell r="C130" t="str">
            <v xml:space="preserve"> </v>
          </cell>
          <cell r="D130" t="str">
            <v>GROUPE</v>
          </cell>
        </row>
        <row r="134">
          <cell r="B134" t="str">
            <v xml:space="preserve">Capitaux </v>
          </cell>
          <cell r="C134" t="str">
            <v>Augmentation</v>
          </cell>
          <cell r="D134" t="str">
            <v>Distributions</v>
          </cell>
          <cell r="E134" t="str">
            <v>Distributions</v>
          </cell>
          <cell r="F134" t="str">
            <v xml:space="preserve">Résultat de </v>
          </cell>
          <cell r="G134" t="str">
            <v>provisions</v>
          </cell>
          <cell r="H134" t="str">
            <v xml:space="preserve">Variation </v>
          </cell>
          <cell r="I134" t="str">
            <v xml:space="preserve">variation </v>
          </cell>
          <cell r="J134" t="str">
            <v>Autres</v>
          </cell>
          <cell r="K134" t="str">
            <v xml:space="preserve">Capitaux </v>
          </cell>
        </row>
        <row r="135">
          <cell r="B135" t="str">
            <v>propres</v>
          </cell>
          <cell r="C135" t="str">
            <v>de capital</v>
          </cell>
          <cell r="D135" t="str">
            <v>versées sur le</v>
          </cell>
          <cell r="E135" t="str">
            <v>reçues</v>
          </cell>
          <cell r="F135" t="str">
            <v>l'exercice</v>
          </cell>
          <cell r="G135" t="str">
            <v>réglementées</v>
          </cell>
          <cell r="H135" t="str">
            <v xml:space="preserve">de </v>
          </cell>
          <cell r="I135" t="str">
            <v xml:space="preserve">de l'écart </v>
          </cell>
          <cell r="J135" t="str">
            <v>variations</v>
          </cell>
          <cell r="K135" t="str">
            <v>propres</v>
          </cell>
        </row>
        <row r="136">
          <cell r="B136" t="str">
            <v>sociaux N-1</v>
          </cell>
          <cell r="C136" t="str">
            <v xml:space="preserve"> </v>
          </cell>
          <cell r="D136" t="str">
            <v>Résultat n-1</v>
          </cell>
          <cell r="E136" t="str">
            <v xml:space="preserve"> </v>
          </cell>
          <cell r="F136" t="str">
            <v>N</v>
          </cell>
          <cell r="G136" t="str">
            <v xml:space="preserve"> </v>
          </cell>
          <cell r="H136" t="str">
            <v>périmètre</v>
          </cell>
          <cell r="I136" t="str">
            <v>de conversion</v>
          </cell>
          <cell r="K136" t="str">
            <v>sociaux N</v>
          </cell>
        </row>
        <row r="137">
          <cell r="A137" t="str">
            <v>DELTALAB</v>
          </cell>
          <cell r="B137">
            <v>9124881</v>
          </cell>
          <cell r="C137">
            <v>0</v>
          </cell>
          <cell r="D137">
            <v>0</v>
          </cell>
          <cell r="E137">
            <v>0</v>
          </cell>
          <cell r="F137">
            <v>736275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9861156</v>
          </cell>
        </row>
        <row r="138">
          <cell r="A138" t="str">
            <v>NENE</v>
          </cell>
          <cell r="B138">
            <v>13269.46399999992</v>
          </cell>
          <cell r="C138">
            <v>0</v>
          </cell>
          <cell r="D138">
            <v>0</v>
          </cell>
          <cell r="E138">
            <v>0</v>
          </cell>
          <cell r="F138">
            <v>-1279640.865984</v>
          </cell>
          <cell r="G138">
            <v>0</v>
          </cell>
          <cell r="H138">
            <v>0</v>
          </cell>
          <cell r="I138">
            <v>-29668.650815999965</v>
          </cell>
          <cell r="J138">
            <v>0</v>
          </cell>
          <cell r="K138">
            <v>-1296040.0528000002</v>
          </cell>
        </row>
        <row r="139">
          <cell r="A139" t="str">
            <v>TOTAL CAPITAUX</v>
          </cell>
          <cell r="B139">
            <v>9138150.4639999997</v>
          </cell>
          <cell r="C139">
            <v>0</v>
          </cell>
          <cell r="D139">
            <v>0</v>
          </cell>
          <cell r="E139">
            <v>0</v>
          </cell>
          <cell r="F139">
            <v>-543365.86598400003</v>
          </cell>
          <cell r="G139">
            <v>0</v>
          </cell>
          <cell r="H139">
            <v>0</v>
          </cell>
          <cell r="I139">
            <v>-29668.650815999965</v>
          </cell>
          <cell r="J139">
            <v>0</v>
          </cell>
          <cell r="K139">
            <v>8565115.947200000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egend"/>
      <sheetName val="IF Chart"/>
      <sheetName val="A - GENERAL INFORMATION"/>
      <sheetName val="A bis"/>
      <sheetName val="A-1"/>
      <sheetName val="A-2"/>
      <sheetName val="A-3"/>
      <sheetName val="B - TAXABLE INCOME"/>
      <sheetName val="backup B-1"/>
      <sheetName val="B-1"/>
      <sheetName val="B-2"/>
      <sheetName val="B-3"/>
      <sheetName val="B-4"/>
      <sheetName val="B-4-2"/>
      <sheetName val="B-4-3"/>
      <sheetName val="B-5 Foreign"/>
      <sheetName val="B-5 French only"/>
      <sheetName val="B-5-2"/>
      <sheetName val="B-5-3"/>
      <sheetName val="B-6"/>
      <sheetName val="B-7"/>
      <sheetName val="C - TAX ANALYSIS"/>
      <sheetName val="D"/>
      <sheetName val="ASSETS TAX VS BOOKS"/>
      <sheetName val="Mapping ID"/>
      <sheetName val="LI6206-F"/>
      <sheetName val="Report B-6"/>
      <sheetName val="BTICG-TAXABLE INCOME"/>
      <sheetName val="CTAG-TAX ANALYSIS"/>
      <sheetName val="C- Détail des calculs"/>
      <sheetName val="G-CALCUL DES ID PL"/>
      <sheetName val="H-CALCUL DES ID"/>
      <sheetName val="H-bis CALCUL DES ID"/>
      <sheetName val="H-CALCUL DES ID bilans"/>
      <sheetName val="I-PREUVE D'IMPÔTS LIASSE détail"/>
      <sheetName val="J-PREUVE D'IMPÔTS LIASSE Synth"/>
      <sheetName val="K-PREUVE D'IMPÔTS CONSO DETAIL"/>
      <sheetName val="L-PREUVE D'IMPÔTS CONSO SYNTH"/>
      <sheetName val="M-Tax rates"/>
      <sheetName val="N -NETDT"/>
      <sheetName val="N1-DTA"/>
      <sheetName val="N2-DTL"/>
      <sheetName val="N3-DDTA"/>
      <sheetName val="R1_Tax package_HFMReporting"/>
      <sheetName val="R2_Tax package_HFMReporting (2)"/>
      <sheetName val="MED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B_C"/>
      <sheetName val="CONSOB_C"/>
      <sheetName val="CLEH_C"/>
      <sheetName val="CONSOH_C"/>
      <sheetName val="CONSOR_C"/>
      <sheetName val="CLER_C"/>
      <sheetName val="CONSOBR_C"/>
      <sheetName val="DATAH"/>
      <sheetName val="DATAR"/>
      <sheetName val="DATAB"/>
      <sheetName val="Detail"/>
      <sheetName val="Cumul"/>
      <sheetName val="Macro1"/>
      <sheetName val="Data"/>
      <sheetName val="Mapping"/>
      <sheetName val="Fleet&amp;Heads"/>
      <sheetName val="Forecast Workforce"/>
      <sheetName val="P&amp;L &amp; BS Forecast Checks"/>
      <sheetName val="Forecast IT costs"/>
      <sheetName val="Off-Balance Sheet"/>
      <sheetName val="Commitments"/>
      <sheetName val="Maturity of Borrowings"/>
      <sheetName val="New and paid back loans"/>
      <sheetName val="Currency of Loans"/>
      <sheetName val="Forecast"/>
      <sheetName val="Budget Workforce"/>
      <sheetName val="P&amp;L &amp; BS Budget Checks"/>
      <sheetName val="Budget IT costs"/>
      <sheetName val="Local Download"/>
      <sheetName val="Converter"/>
      <sheetName val="Download"/>
      <sheetName val="CONS"/>
      <sheetName val="VAR &amp; KPI"/>
      <sheetName val="SG P&amp;L"/>
      <sheetName val="Consocu"/>
      <sheetName val="B-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Macro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"/>
      <sheetName val="Menu"/>
      <sheetName val="impression social"/>
      <sheetName val="SAISIE DATES"/>
      <sheetName val="Cont.titre S."/>
      <sheetName val="safran 06 01"/>
      <sheetName val="safran 12 02"/>
      <sheetName val="Cont.Cpte S."/>
      <sheetName val="SAISIE S."/>
      <sheetName val="59"/>
      <sheetName val="60"/>
      <sheetName val="Feuil1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Macro1"/>
    </sheetNames>
    <sheetDataSet>
      <sheetData sheetId="0" refreshError="1"/>
      <sheetData sheetId="1" refreshError="1"/>
      <sheetData sheetId="2" refreshError="1"/>
      <sheetData sheetId="3" refreshError="1">
        <row r="13">
          <cell r="C13" t="str">
            <v>31/12/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finitions"/>
      <sheetName val="Code"/>
      <sheetName val="Input Sheet (local currency)"/>
      <sheetName val="&gt;&gt;OUTPUT"/>
      <sheetName val="Data"/>
      <sheetName val="CF Lev"/>
      <sheetName val="Budget 2009"/>
      <sheetName val="Multiples"/>
      <sheetName val="Cash RE ALL"/>
      <sheetName val="Summary BR"/>
      <sheetName val="Dev"/>
      <sheetName val="Mgmt"/>
      <sheetName val="Franchise"/>
      <sheetName val="ALL (Comments)"/>
      <sheetName val="Overview Pipeline Priority"/>
      <sheetName val="Fund II - Committed"/>
      <sheetName val="Dev Pipeline Follow up"/>
      <sheetName val="Overview Pipeline Ellis"/>
      <sheetName val="FundII Transfer"/>
      <sheetName val="FundII Transfer_Copy"/>
      <sheetName val="Overview Ellis2"/>
      <sheetName val="PIVOT"/>
      <sheetName val="Pivot_Data"/>
      <sheetName val="Sheet2"/>
      <sheetName val="Assets"/>
      <sheetName val="SAISIE DATES"/>
    </sheetNames>
    <sheetDataSet>
      <sheetData sheetId="0" refreshError="1">
        <row r="59">
          <cell r="A59" t="str">
            <v>Open</v>
          </cell>
        </row>
        <row r="60">
          <cell r="A60" t="str">
            <v>-</v>
          </cell>
        </row>
        <row r="61">
          <cell r="A61">
            <v>39721</v>
          </cell>
        </row>
        <row r="62">
          <cell r="A62">
            <v>39813</v>
          </cell>
        </row>
        <row r="63">
          <cell r="A63">
            <v>39903</v>
          </cell>
        </row>
        <row r="64">
          <cell r="A64">
            <v>39994</v>
          </cell>
        </row>
        <row r="65">
          <cell r="A65">
            <v>40086</v>
          </cell>
        </row>
        <row r="66">
          <cell r="A66">
            <v>40178</v>
          </cell>
        </row>
        <row r="67">
          <cell r="A67">
            <v>40268</v>
          </cell>
        </row>
        <row r="68">
          <cell r="A68">
            <v>40359</v>
          </cell>
        </row>
        <row r="69">
          <cell r="A69">
            <v>40451</v>
          </cell>
        </row>
        <row r="70">
          <cell r="A70">
            <v>40543</v>
          </cell>
        </row>
        <row r="71">
          <cell r="A71">
            <v>40633</v>
          </cell>
        </row>
        <row r="72">
          <cell r="A72">
            <v>40724</v>
          </cell>
        </row>
        <row r="73">
          <cell r="A73">
            <v>40816</v>
          </cell>
        </row>
        <row r="74">
          <cell r="A74">
            <v>40908</v>
          </cell>
        </row>
        <row r="75">
          <cell r="A75">
            <v>40999</v>
          </cell>
        </row>
        <row r="76">
          <cell r="A76">
            <v>41090</v>
          </cell>
        </row>
        <row r="77">
          <cell r="A77">
            <v>41182</v>
          </cell>
        </row>
        <row r="78">
          <cell r="A78">
            <v>41274</v>
          </cell>
        </row>
        <row r="79">
          <cell r="A79">
            <v>41364</v>
          </cell>
        </row>
        <row r="80">
          <cell r="A80">
            <v>41455</v>
          </cell>
        </row>
        <row r="81">
          <cell r="A81">
            <v>41547</v>
          </cell>
        </row>
        <row r="82">
          <cell r="A82">
            <v>41639</v>
          </cell>
        </row>
        <row r="83">
          <cell r="A83">
            <v>41729</v>
          </cell>
        </row>
        <row r="84">
          <cell r="A84">
            <v>41820</v>
          </cell>
        </row>
        <row r="85">
          <cell r="A85">
            <v>41912</v>
          </cell>
        </row>
        <row r="86">
          <cell r="A86">
            <v>42004</v>
          </cell>
        </row>
      </sheetData>
      <sheetData sheetId="1" refreshError="1">
        <row r="3">
          <cell r="F3" t="str">
            <v>Budapest 1</v>
          </cell>
        </row>
        <row r="4">
          <cell r="F4" t="str">
            <v>Krakow 1</v>
          </cell>
        </row>
        <row r="5">
          <cell r="F5" t="str">
            <v>Katowice</v>
          </cell>
        </row>
        <row r="6">
          <cell r="F6" t="str">
            <v>Budapest 2</v>
          </cell>
        </row>
        <row r="7">
          <cell r="F7" t="str">
            <v>Tatabanya</v>
          </cell>
        </row>
        <row r="8">
          <cell r="F8" t="str">
            <v>Nyireghaza</v>
          </cell>
        </row>
        <row r="9">
          <cell r="F9" t="str">
            <v>Zielona Gora</v>
          </cell>
        </row>
        <row r="10">
          <cell r="F10" t="str">
            <v>Pecs</v>
          </cell>
        </row>
        <row r="11">
          <cell r="F11" t="str">
            <v>Amiens</v>
          </cell>
        </row>
        <row r="12">
          <cell r="F12" t="str">
            <v>Abbeville</v>
          </cell>
        </row>
        <row r="13">
          <cell r="F13" t="str">
            <v>Carcassonne</v>
          </cell>
        </row>
        <row r="14">
          <cell r="F14" t="str">
            <v>Fontainebleau</v>
          </cell>
        </row>
        <row r="15">
          <cell r="F15" t="str">
            <v>Arcueil</v>
          </cell>
        </row>
        <row r="16">
          <cell r="F16" t="str">
            <v>Auxerre</v>
          </cell>
        </row>
        <row r="17">
          <cell r="F17" t="str">
            <v>Bayeux</v>
          </cell>
        </row>
        <row r="18">
          <cell r="F18" t="str">
            <v>Grenoble</v>
          </cell>
        </row>
        <row r="19">
          <cell r="F19" t="str">
            <v>Belfort</v>
          </cell>
        </row>
        <row r="20">
          <cell r="F20" t="str">
            <v>Toulouse</v>
          </cell>
        </row>
        <row r="21">
          <cell r="F21" t="str">
            <v>Paris 1</v>
          </cell>
        </row>
        <row r="22">
          <cell r="F22" t="str">
            <v>Paris 2</v>
          </cell>
        </row>
        <row r="23">
          <cell r="F23" t="str">
            <v>Antwerpen</v>
          </cell>
        </row>
        <row r="24">
          <cell r="F24" t="str">
            <v>Brussels 1</v>
          </cell>
        </row>
        <row r="25">
          <cell r="F25" t="str">
            <v>Brussels 2</v>
          </cell>
        </row>
        <row r="26">
          <cell r="F26" t="str">
            <v>Brussels 3</v>
          </cell>
        </row>
        <row r="27">
          <cell r="F27" t="str">
            <v>Maastricht 1</v>
          </cell>
        </row>
        <row r="28">
          <cell r="F28" t="str">
            <v>Maastricht 2</v>
          </cell>
        </row>
        <row r="29">
          <cell r="F29" t="str">
            <v>Delft</v>
          </cell>
        </row>
        <row r="30">
          <cell r="F30" t="str">
            <v>Bristol</v>
          </cell>
        </row>
        <row r="31">
          <cell r="F31" t="str">
            <v>Sheffield</v>
          </cell>
        </row>
        <row r="32">
          <cell r="F32" t="str">
            <v>East Glasgow</v>
          </cell>
        </row>
        <row r="33">
          <cell r="F33" t="str">
            <v>Cardiff</v>
          </cell>
        </row>
        <row r="34">
          <cell r="F34" t="str">
            <v>Reading</v>
          </cell>
        </row>
        <row r="35">
          <cell r="F35" t="str">
            <v>Guildford</v>
          </cell>
        </row>
        <row r="36">
          <cell r="F36" t="str">
            <v>Dartford</v>
          </cell>
        </row>
        <row r="37">
          <cell r="F37" t="str">
            <v>Manchester</v>
          </cell>
        </row>
        <row r="38">
          <cell r="F38" t="str">
            <v>Barcelona</v>
          </cell>
        </row>
        <row r="39">
          <cell r="F39" t="str">
            <v>Saint Pierre</v>
          </cell>
        </row>
        <row r="40">
          <cell r="F40" t="str">
            <v>Antin</v>
          </cell>
        </row>
        <row r="41">
          <cell r="F41" t="str">
            <v>Lyon</v>
          </cell>
        </row>
        <row r="42">
          <cell r="F42" t="str">
            <v>Multicity</v>
          </cell>
        </row>
        <row r="43">
          <cell r="F43" t="str">
            <v>Multicity</v>
          </cell>
        </row>
        <row r="44">
          <cell r="F44" t="str">
            <v>Multicity</v>
          </cell>
        </row>
        <row r="45">
          <cell r="F45" t="str">
            <v>Multicity</v>
          </cell>
        </row>
        <row r="46">
          <cell r="F46" t="str">
            <v>Saarbrücken</v>
          </cell>
        </row>
        <row r="47">
          <cell r="F47" t="str">
            <v>Saarbrücken</v>
          </cell>
        </row>
        <row r="48">
          <cell r="F48" t="str">
            <v>Valencia</v>
          </cell>
        </row>
        <row r="49">
          <cell r="F49" t="str">
            <v>Malaga</v>
          </cell>
        </row>
        <row r="50">
          <cell r="F50" t="str">
            <v>Northampton</v>
          </cell>
        </row>
        <row r="51">
          <cell r="F51" t="str">
            <v>Swindon</v>
          </cell>
        </row>
        <row r="52">
          <cell r="F52" t="str">
            <v>Bradford</v>
          </cell>
        </row>
        <row r="53">
          <cell r="F53" t="str">
            <v>Bydgoszcz</v>
          </cell>
        </row>
        <row r="54">
          <cell r="F54" t="str">
            <v>Wroclaw 1</v>
          </cell>
        </row>
        <row r="55">
          <cell r="F55" t="str">
            <v>Wroclaw 2</v>
          </cell>
        </row>
        <row r="56">
          <cell r="F56" t="str">
            <v>Nantes</v>
          </cell>
        </row>
        <row r="57">
          <cell r="F57" t="str">
            <v>Marseille</v>
          </cell>
        </row>
        <row r="58">
          <cell r="F58" t="str">
            <v>Krakow 2</v>
          </cell>
        </row>
        <row r="59">
          <cell r="F59" t="str">
            <v>Opole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 t="e">
            <v>#REF!</v>
          </cell>
        </row>
        <row r="76">
          <cell r="F76" t="e">
            <v>#REF!</v>
          </cell>
        </row>
        <row r="77">
          <cell r="F77" t="e">
            <v>#REF!</v>
          </cell>
        </row>
        <row r="78">
          <cell r="F78" t="e">
            <v>#REF!</v>
          </cell>
        </row>
        <row r="79">
          <cell r="F79" t="str">
            <v>Besançon</v>
          </cell>
        </row>
        <row r="80">
          <cell r="F80" t="str">
            <v>Bordeaux Brienne</v>
          </cell>
        </row>
        <row r="81">
          <cell r="F81" t="str">
            <v>Boulogne Billancourt</v>
          </cell>
        </row>
        <row r="82">
          <cell r="F82" t="str">
            <v>Calais</v>
          </cell>
        </row>
        <row r="83">
          <cell r="F83" t="str">
            <v>Cambrai Proville</v>
          </cell>
        </row>
        <row r="84">
          <cell r="F84" t="str">
            <v>Canejan</v>
          </cell>
        </row>
        <row r="85">
          <cell r="F85" t="str">
            <v>Cannes</v>
          </cell>
        </row>
        <row r="86">
          <cell r="F86" t="str">
            <v>Castres</v>
          </cell>
        </row>
        <row r="87">
          <cell r="F87" t="str">
            <v>Chambery</v>
          </cell>
        </row>
        <row r="88">
          <cell r="F88" t="str">
            <v>Chambray les Tours</v>
          </cell>
        </row>
        <row r="89">
          <cell r="F89" t="str">
            <v>Charlevilles Mezieres</v>
          </cell>
        </row>
        <row r="90">
          <cell r="F90" t="str">
            <v>Chartres</v>
          </cell>
        </row>
        <row r="91">
          <cell r="F91" t="str">
            <v>Chilly-Mazarin</v>
          </cell>
        </row>
        <row r="92">
          <cell r="F92" t="str">
            <v>Cholet</v>
          </cell>
        </row>
        <row r="93">
          <cell r="F93" t="str">
            <v>Clamart</v>
          </cell>
        </row>
        <row r="94">
          <cell r="F94" t="str">
            <v>Clermont-Ferrand 1</v>
          </cell>
        </row>
        <row r="95">
          <cell r="F95" t="str">
            <v>Clermont-Ferrand 2</v>
          </cell>
        </row>
        <row r="96">
          <cell r="F96" t="str">
            <v>Clermont-Ferrand 3</v>
          </cell>
        </row>
        <row r="97">
          <cell r="F97" t="str">
            <v>Coignères</v>
          </cell>
        </row>
        <row r="98">
          <cell r="F98" t="str">
            <v>Compiegne</v>
          </cell>
        </row>
        <row r="99">
          <cell r="F99" t="str">
            <v>Dijon</v>
          </cell>
        </row>
        <row r="100">
          <cell r="F100" t="str">
            <v>Dives-sur-Mer</v>
          </cell>
        </row>
        <row r="101">
          <cell r="F101" t="str">
            <v>Douai</v>
          </cell>
        </row>
        <row r="102">
          <cell r="F102" t="str">
            <v>Epernay</v>
          </cell>
        </row>
        <row r="103">
          <cell r="F103" t="str">
            <v>Evreux</v>
          </cell>
        </row>
        <row r="104">
          <cell r="F104" t="str">
            <v>Geneve Prévessin-Moëns</v>
          </cell>
        </row>
        <row r="105">
          <cell r="F105" t="str">
            <v>Grenoble Bouchayer</v>
          </cell>
        </row>
        <row r="106">
          <cell r="F106" t="str">
            <v>Grenoble Crolles</v>
          </cell>
        </row>
        <row r="107">
          <cell r="F107" t="str">
            <v>Grenoble Echirolles</v>
          </cell>
        </row>
        <row r="108">
          <cell r="F108" t="str">
            <v>Gueret</v>
          </cell>
        </row>
        <row r="109">
          <cell r="F109" t="str">
            <v>Gujan Mestras</v>
          </cell>
        </row>
        <row r="110">
          <cell r="F110" t="str">
            <v>Hambach</v>
          </cell>
        </row>
        <row r="111">
          <cell r="F111" t="str">
            <v>Igny</v>
          </cell>
        </row>
        <row r="112">
          <cell r="F112" t="str">
            <v>La Seyne sur Mer</v>
          </cell>
        </row>
        <row r="113">
          <cell r="F113" t="str">
            <v>Le Mesnil-Amelo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CAP PLAQUETTE"/>
      <sheetName val="Passage C2001.12 à Proforma"/>
      <sheetName val="RécapGroupe"/>
      <sheetName val="RécapMinos"/>
      <sheetName val="FLO CAP"/>
      <sheetName val="FLO GESTION"/>
      <sheetName val="GROUPE FLO2001,12"/>
      <sheetName val="GROUPE FLO2002.06"/>
      <sheetName val="FLO BELGIQUE"/>
      <sheetName val="HIPPO BELGIQUE"/>
      <sheetName val="HIPPO DEVELOPMT"/>
      <sheetName val="HIPPO ESPANA"/>
      <sheetName val="HIPPO GESTION SNC"/>
      <sheetName val="BRASSERIE FLO ESPANA"/>
      <sheetName val="FLO TRADITIO"/>
      <sheetName val="FLO TRADITIO (2)"/>
      <sheetName val="FLO RESTO ESPANA"/>
      <sheetName val="FLO RESTO ESPANA (2)"/>
      <sheetName val="LA COUPOLE"/>
      <sheetName val="PETIT BOFINGER"/>
      <sheetName val="CLAUDIVER"/>
      <sheetName val="DIAMANT"/>
      <sheetName val="DIAMANT (2)"/>
      <sheetName val="DUPONT CLICHY"/>
      <sheetName val="LE GOLF"/>
      <sheetName val="LE SPORT"/>
      <sheetName val="FLO CONCES"/>
      <sheetName val="EUROGASTRONOMIE"/>
      <sheetName val="FLO DEFENSE EVRY"/>
      <sheetName val="FLO EVERGREEN"/>
      <sheetName val="FLO BOUTIQUE"/>
      <sheetName val="SET SA"/>
      <sheetName val="CAFE FLO UK"/>
      <sheetName val="DEVELOPMT LTD"/>
      <sheetName val="EVERHILL"/>
      <sheetName val="GROUPE FLO UK"/>
      <sheetName val="NICE DAY"/>
      <sheetName val="RICKY DICK"/>
      <sheetName val="AGO SA"/>
      <sheetName val="ACI"/>
      <sheetName val="CER"/>
      <sheetName val="CEM"/>
      <sheetName val="BISTRO DE PARIS"/>
      <sheetName val="APPOGE"/>
      <sheetName val="BELLE EPINE"/>
      <sheetName val="872DEFEN"/>
      <sheetName val="AIX"/>
      <sheetName val="MARSEILLE"/>
      <sheetName val="ANNECY"/>
      <sheetName val="CALAIS"/>
      <sheetName val="RENNES"/>
      <sheetName val="MOISSELLES"/>
      <sheetName val="PLAN DE CAMPAGNE"/>
      <sheetName val="PLAN DE CAMPAGNE (2)"/>
      <sheetName val="MARBOEUF"/>
      <sheetName val="LYON MERCIER"/>
      <sheetName val="ALESIA"/>
      <sheetName val="VITRO"/>
      <sheetName val="LABEGE"/>
      <sheetName val="BELLECOUR"/>
      <sheetName val="AVIGNON"/>
      <sheetName val="TOURS"/>
      <sheetName val="COQUILLERE"/>
      <sheetName val="matrice"/>
      <sheetName val="11 (1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Data"/>
      <sheetName val="DS"/>
      <sheetName val="AVP"/>
      <sheetName val="WACC"/>
    </sheetNames>
    <sheetDataSet>
      <sheetData sheetId="0"/>
      <sheetData sheetId="1"/>
      <sheetData sheetId="2">
        <row r="47">
          <cell r="C47">
            <v>1.0820000000000001</v>
          </cell>
        </row>
      </sheetData>
      <sheetData sheetId="3"/>
      <sheetData sheetId="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"/>
      <sheetName val="Menu"/>
      <sheetName val="impression social"/>
      <sheetName val="SAISIE DATES"/>
      <sheetName val="safran 06 01"/>
      <sheetName val="safran 12 02"/>
      <sheetName val="corr gflo12 03"/>
      <sheetName val="safran 12 03"/>
      <sheetName val="Cont.titre S."/>
      <sheetName val="Cont.Cpte S."/>
      <sheetName val="SAISIE S."/>
      <sheetName val="Feuil1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 "/>
      <sheetName val="Feuil2"/>
      <sheetName val="7xx"/>
      <sheetName val="copie Préparation Plaquette Soc"/>
      <sheetName val="Définitions"/>
      <sheetName val="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ulet entier Export Arabie"/>
      <sheetName val="Poulet entier Espagne"/>
      <sheetName val="filet poulet Frais GMS"/>
      <sheetName val="filet dinde Frais GMS"/>
      <sheetName val="filet poulet Frais grossistes"/>
      <sheetName val="filet dinde Frais grossistes"/>
      <sheetName val="filet poulet Frais industrie"/>
      <sheetName val="Panés Père Dodu GMS"/>
      <sheetName val="EBITDA Pôle Frais"/>
      <sheetName val="EBITDA Pôle Congelé"/>
      <sheetName val="EBITDA Pôle Elaborés"/>
      <sheetName val="EBITDA Pôle Espagne"/>
      <sheetName val="EBITDA Pôle Allemagne"/>
      <sheetName val="EBITDA Pôle Europe"/>
      <sheetName val="Feuil2"/>
      <sheetName val="Feuil3"/>
      <sheetName val="SAISIE S.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"/>
      <sheetName val="TFT"/>
      <sheetName val="CAF"/>
      <sheetName val="VAR BRF"/>
      <sheetName val="CAR"/>
      <sheetName val="investissements"/>
      <sheetName val="TCD (2)"/>
      <sheetName val="var dépots-cessions immo"/>
      <sheetName val="op de financement"/>
      <sheetName val="chgt perimetre"/>
      <sheetName val="tréso cloture"/>
      <sheetName val="Poulet entier Export Arabie"/>
    </sheetNames>
    <sheetDataSet>
      <sheetData sheetId="0" refreshError="1"/>
      <sheetData sheetId="1" refreshError="1">
        <row r="1">
          <cell r="A1" t="str">
            <v>TABLEAU DE FLUX CONSOLIDE 31/12/06</v>
          </cell>
        </row>
        <row r="5">
          <cell r="A5" t="str">
            <v>En €</v>
          </cell>
          <cell r="B5">
            <v>2003.06</v>
          </cell>
        </row>
        <row r="7">
          <cell r="A7" t="str">
            <v>OPERATIONS D’EXPLOITATION</v>
          </cell>
        </row>
        <row r="9">
          <cell r="A9" t="str">
            <v>EBITDA (1)</v>
          </cell>
          <cell r="B9">
            <v>10.7</v>
          </cell>
        </row>
        <row r="10">
          <cell r="A10" t="str">
            <v>Dotations nettes provisions clients</v>
          </cell>
          <cell r="B10">
            <v>0.5</v>
          </cell>
        </row>
        <row r="11">
          <cell r="A11" t="str">
            <v>Eléments financiers et non courants exigibles</v>
          </cell>
          <cell r="B11">
            <v>-7.9</v>
          </cell>
        </row>
        <row r="12">
          <cell r="A12" t="str">
            <v>Impôt société</v>
          </cell>
          <cell r="B12">
            <v>0.3</v>
          </cell>
        </row>
        <row r="13">
          <cell r="A13" t="str">
            <v>Capacité d’autofinancement</v>
          </cell>
          <cell r="B13">
            <v>3.6</v>
          </cell>
        </row>
        <row r="14">
          <cell r="A14" t="str">
            <v>Variation du besoin en fonds de roulement</v>
          </cell>
          <cell r="B14">
            <v>-3.4</v>
          </cell>
        </row>
        <row r="15">
          <cell r="A15" t="str">
            <v>Charges à répartir sur plusieurs exercices</v>
          </cell>
          <cell r="B15">
            <v>-0.5</v>
          </cell>
        </row>
        <row r="16">
          <cell r="A16" t="str">
            <v>Flux de trésorerie provenant de l’exploitation (A)</v>
          </cell>
          <cell r="B16">
            <v>-0.3</v>
          </cell>
        </row>
        <row r="18">
          <cell r="A18" t="str">
            <v>OPERATIONS D’INVESTISSEMENT</v>
          </cell>
        </row>
        <row r="20">
          <cell r="A20" t="str">
            <v>Investissements de développement</v>
          </cell>
          <cell r="B20">
            <v>-3.2</v>
          </cell>
        </row>
        <row r="21">
          <cell r="A21" t="str">
            <v>Investissements de maintenance</v>
          </cell>
          <cell r="B21">
            <v>-1.1000000000000001</v>
          </cell>
        </row>
        <row r="22">
          <cell r="A22" t="str">
            <v>Variations des dépôts et cautions, et impact des cessions d’immobilisations</v>
          </cell>
          <cell r="B22">
            <v>-0.2</v>
          </cell>
        </row>
        <row r="23">
          <cell r="A23" t="str">
            <v>Incidence des variations de périmètre</v>
          </cell>
          <cell r="B23">
            <v>0</v>
          </cell>
        </row>
        <row r="24">
          <cell r="A24" t="str">
            <v>Flux de trésorerie affectés aux opérations d’investissements (B)</v>
          </cell>
          <cell r="B24">
            <v>-4.5</v>
          </cell>
        </row>
        <row r="26">
          <cell r="A26" t="str">
            <v>OPERATIONS DE FINANCEMENT</v>
          </cell>
        </row>
        <row r="28">
          <cell r="A28" t="str">
            <v xml:space="preserve">Augmentation de capital </v>
          </cell>
          <cell r="B28">
            <v>0</v>
          </cell>
        </row>
        <row r="29">
          <cell r="A29" t="str">
            <v xml:space="preserve">Dividendes versés </v>
          </cell>
          <cell r="B29">
            <v>0</v>
          </cell>
        </row>
        <row r="30">
          <cell r="A30" t="str">
            <v>Charges à répartir sur plusieurs exercices</v>
          </cell>
          <cell r="B30">
            <v>0</v>
          </cell>
        </row>
        <row r="31">
          <cell r="A31" t="str">
            <v>Variation nette des dettes financières</v>
          </cell>
          <cell r="B31">
            <v>0.4</v>
          </cell>
        </row>
        <row r="32">
          <cell r="A32" t="str">
            <v xml:space="preserve">Flux de trésorerie affectés aux opérations de financement (C) </v>
          </cell>
          <cell r="B32">
            <v>0.4</v>
          </cell>
        </row>
        <row r="35">
          <cell r="A35" t="str">
            <v xml:space="preserve">Total des flux monétaires ( A+B+C) </v>
          </cell>
          <cell r="B35">
            <v>-4.4000000000000004</v>
          </cell>
        </row>
        <row r="37">
          <cell r="A37" t="str">
            <v>Trésorerie à l’ouverture</v>
          </cell>
          <cell r="B37">
            <v>26.8</v>
          </cell>
        </row>
        <row r="38">
          <cell r="A38" t="str">
            <v xml:space="preserve">Trésorerie à la clôture </v>
          </cell>
          <cell r="B38">
            <v>22.4</v>
          </cell>
        </row>
        <row r="42">
          <cell r="A42" t="str">
            <v>Variation de trésorerie</v>
          </cell>
          <cell r="B42">
            <v>-4.4000000000000004</v>
          </cell>
        </row>
        <row r="44">
          <cell r="A44" t="str">
            <v>Ecar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COVER"/>
      <sheetName val="BALANCE SHEET"/>
      <sheetName val="BS FI"/>
      <sheetName val="BS INT"/>
      <sheetName val="BS FR"/>
      <sheetName val="BS BEN"/>
      <sheetName val="BS GMBH"/>
      <sheetName val="BS HIS"/>
      <sheetName val="BS INC"/>
      <sheetName val="BS ITL"/>
      <sheetName val="BS UK"/>
      <sheetName val="BS BRL"/>
      <sheetName val="P&amp;L"/>
      <sheetName val="P&amp;L FI"/>
      <sheetName val="ICNE FI 30 09 08"/>
      <sheetName val="P&amp;L INT"/>
      <sheetName val="P&amp;L FR"/>
      <sheetName val="P&amp;L BEN"/>
      <sheetName val="P&amp;L GMBH"/>
      <sheetName val="P&amp;L HIS"/>
      <sheetName val="P&amp;L INC"/>
      <sheetName val="P&amp;L ITL"/>
      <sheetName val="P&amp;L UK"/>
      <sheetName val="P&amp;L BRL"/>
      <sheetName val="CAPITAL EXPENDITURES"/>
      <sheetName val="C E FR"/>
      <sheetName val="C E BEN"/>
      <sheetName val="C E GMBH"/>
      <sheetName val="C E HIS"/>
      <sheetName val="C E INC"/>
      <sheetName val="C E ITL"/>
      <sheetName val="CE UK"/>
      <sheetName val="CE BRL"/>
      <sheetName val="CASH FLOW STATEMENT "/>
      <sheetName val="C F FR"/>
      <sheetName val="C F BEN"/>
      <sheetName val="C F GMBH"/>
      <sheetName val="C F HIS"/>
      <sheetName val="C F INC"/>
      <sheetName val="C F ITL"/>
      <sheetName val="CF UK"/>
      <sheetName val="CF BRL"/>
      <sheetName val="App5"/>
      <sheetName val="TFT"/>
    </sheetNames>
    <sheetDataSet>
      <sheetData sheetId="0"/>
      <sheetData sheetId="1"/>
      <sheetData sheetId="2" refreshError="1">
        <row r="9">
          <cell r="O9">
            <v>1.274534794799898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MAIN"/>
      <sheetName val="SR graphs"/>
      <sheetName val="grid"/>
      <sheetName val="Productivity Fleet"/>
      <sheetName val="Calcules SDM support"/>
      <sheetName val="Evolution Speed Analysis"/>
      <sheetName val="Start Fleet Analysis"/>
      <sheetName val="Full Analysis"/>
      <sheetName val="draft"/>
      <sheetName val="Growth Analysis"/>
      <sheetName val="FLEET Analysis"/>
      <sheetName val="Graphs"/>
      <sheetName val="YTD"/>
      <sheetName val="2013 Consolidated"/>
      <sheetName val="BUDGET"/>
      <sheetName val="End Fleet 2014"/>
      <sheetName val="End Fleet 2014 (2)"/>
      <sheetName val="MAIN KPIs"/>
      <sheetName val="2014 Fleet Phased Report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--YTD--"/>
      <sheetName val="FORUM January"/>
      <sheetName val="FORUM February"/>
      <sheetName val="FORUM March"/>
      <sheetName val="FORUM April"/>
      <sheetName val="FORUM May"/>
      <sheetName val="FORUM June"/>
      <sheetName val="FORUM July"/>
      <sheetName val="FORUM August"/>
      <sheetName val="FORUM September"/>
      <sheetName val="FORUM October"/>
      <sheetName val="FORUM November"/>
      <sheetName val="FORUM December"/>
    </sheetNames>
    <sheetDataSet>
      <sheetData sheetId="0">
        <row r="6">
          <cell r="A6" t="str">
            <v>CONSOLIDATED</v>
          </cell>
          <cell r="E6" t="str">
            <v>Jan-14</v>
          </cell>
        </row>
        <row r="7">
          <cell r="A7" t="str">
            <v>Algeria</v>
          </cell>
          <cell r="E7" t="str">
            <v>Feb-14</v>
          </cell>
        </row>
        <row r="8">
          <cell r="A8" t="str">
            <v>Austria</v>
          </cell>
          <cell r="E8" t="str">
            <v>Mar-14</v>
          </cell>
        </row>
        <row r="9">
          <cell r="A9" t="str">
            <v>Belgium</v>
          </cell>
          <cell r="E9" t="str">
            <v>Apr-14</v>
          </cell>
        </row>
        <row r="10">
          <cell r="A10" t="str">
            <v>Brazil</v>
          </cell>
          <cell r="E10" t="str">
            <v>May-14</v>
          </cell>
        </row>
        <row r="11">
          <cell r="A11" t="str">
            <v>China</v>
          </cell>
          <cell r="E11" t="str">
            <v>June-14</v>
          </cell>
        </row>
        <row r="12">
          <cell r="A12" t="str">
            <v>Croatia</v>
          </cell>
          <cell r="E12" t="str">
            <v>July-14</v>
          </cell>
        </row>
        <row r="13">
          <cell r="A13" t="str">
            <v>CROATIA CONS</v>
          </cell>
          <cell r="E13" t="str">
            <v>Aug-14</v>
          </cell>
        </row>
        <row r="14">
          <cell r="A14" t="str">
            <v>CZE &amp; SVK Cons</v>
          </cell>
          <cell r="E14" t="str">
            <v>Sep-14</v>
          </cell>
        </row>
        <row r="15">
          <cell r="A15" t="str">
            <v>Czech Republic</v>
          </cell>
          <cell r="E15" t="str">
            <v>Oct-14</v>
          </cell>
        </row>
        <row r="16">
          <cell r="A16" t="str">
            <v>Denmark</v>
          </cell>
          <cell r="E16" t="str">
            <v>Nov-14</v>
          </cell>
        </row>
        <row r="17">
          <cell r="A17" t="str">
            <v>DENMARK CONS</v>
          </cell>
          <cell r="E17" t="str">
            <v>Dec-14</v>
          </cell>
        </row>
        <row r="18">
          <cell r="A18" t="str">
            <v>Denmark Nordea</v>
          </cell>
        </row>
        <row r="19">
          <cell r="A19" t="str">
            <v>Estonia</v>
          </cell>
        </row>
        <row r="20">
          <cell r="A20" t="str">
            <v>Finland</v>
          </cell>
        </row>
        <row r="21">
          <cell r="A21" t="str">
            <v>FINLAND CONS</v>
          </cell>
        </row>
        <row r="22">
          <cell r="A22" t="str">
            <v>Finland Nordea</v>
          </cell>
        </row>
        <row r="23">
          <cell r="A23" t="str">
            <v>France</v>
          </cell>
        </row>
        <row r="24">
          <cell r="A24" t="str">
            <v>France Bremany</v>
          </cell>
        </row>
        <row r="25">
          <cell r="A25" t="str">
            <v>FRANCE CONS</v>
          </cell>
        </row>
        <row r="26">
          <cell r="A26" t="str">
            <v>Germany</v>
          </cell>
        </row>
        <row r="27">
          <cell r="A27" t="str">
            <v>GERMANY CONS</v>
          </cell>
        </row>
        <row r="28">
          <cell r="A28" t="str">
            <v>Germany CPM</v>
          </cell>
        </row>
        <row r="29">
          <cell r="A29" t="str">
            <v>Greece</v>
          </cell>
        </row>
        <row r="30">
          <cell r="A30" t="str">
            <v>Hungary</v>
          </cell>
        </row>
        <row r="31">
          <cell r="A31" t="str">
            <v>India</v>
          </cell>
        </row>
        <row r="32">
          <cell r="A32" t="str">
            <v>Italy</v>
          </cell>
        </row>
        <row r="33">
          <cell r="A33" t="str">
            <v>Latvia</v>
          </cell>
        </row>
        <row r="34">
          <cell r="A34" t="str">
            <v>Lithuania</v>
          </cell>
        </row>
        <row r="35">
          <cell r="A35" t="str">
            <v>Luxembourg</v>
          </cell>
        </row>
        <row r="36">
          <cell r="A36" t="str">
            <v>Mexico</v>
          </cell>
        </row>
        <row r="37">
          <cell r="A37" t="str">
            <v>Morocco</v>
          </cell>
        </row>
        <row r="38">
          <cell r="A38" t="str">
            <v>Netherlands</v>
          </cell>
        </row>
        <row r="39">
          <cell r="A39" t="str">
            <v>Norway</v>
          </cell>
        </row>
        <row r="40">
          <cell r="A40" t="str">
            <v>NORWAY CONS</v>
          </cell>
        </row>
        <row r="41">
          <cell r="A41" t="str">
            <v>Norway Nordea</v>
          </cell>
        </row>
        <row r="42">
          <cell r="A42" t="str">
            <v>Poland</v>
          </cell>
        </row>
        <row r="43">
          <cell r="A43" t="str">
            <v>Portugal</v>
          </cell>
        </row>
        <row r="44">
          <cell r="A44" t="str">
            <v>Roumania</v>
          </cell>
        </row>
        <row r="45">
          <cell r="A45" t="str">
            <v>Russia</v>
          </cell>
        </row>
        <row r="46">
          <cell r="A46" t="str">
            <v>Serbia</v>
          </cell>
        </row>
        <row r="47">
          <cell r="A47" t="str">
            <v>Slovakia</v>
          </cell>
        </row>
        <row r="48">
          <cell r="A48" t="str">
            <v>Slovenia</v>
          </cell>
        </row>
        <row r="49">
          <cell r="A49" t="str">
            <v>Spain</v>
          </cell>
        </row>
        <row r="50">
          <cell r="A50" t="str">
            <v>Sweden</v>
          </cell>
        </row>
        <row r="51">
          <cell r="A51" t="str">
            <v>SWEDEN CONS</v>
          </cell>
        </row>
        <row r="52">
          <cell r="A52" t="str">
            <v>Sweden Nordea</v>
          </cell>
        </row>
        <row r="53">
          <cell r="A53" t="str">
            <v>Switzerland</v>
          </cell>
        </row>
        <row r="54">
          <cell r="A54" t="str">
            <v>Turkey</v>
          </cell>
        </row>
        <row r="55">
          <cell r="A55" t="str">
            <v>Ukraine</v>
          </cell>
        </row>
        <row r="56">
          <cell r="A56" t="str">
            <v>United Kingdom</v>
          </cell>
        </row>
      </sheetData>
      <sheetData sheetId="1"/>
      <sheetData sheetId="2">
        <row r="13">
          <cell r="B13" t="str">
            <v>Jan</v>
          </cell>
          <cell r="C13" t="str">
            <v>Feb</v>
          </cell>
          <cell r="D13" t="str">
            <v>Mar</v>
          </cell>
          <cell r="E13" t="str">
            <v>Apr</v>
          </cell>
          <cell r="F13" t="str">
            <v>May</v>
          </cell>
          <cell r="G13" t="str">
            <v>June</v>
          </cell>
          <cell r="H13" t="str">
            <v>July</v>
          </cell>
          <cell r="I13" t="str">
            <v>Aug</v>
          </cell>
          <cell r="J13" t="str">
            <v>Sep</v>
          </cell>
          <cell r="K13" t="str">
            <v>Oct</v>
          </cell>
          <cell r="L13" t="str">
            <v>Nov</v>
          </cell>
          <cell r="M13" t="str">
            <v>De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-T"/>
      <sheetName val="TR-CA"/>
      <sheetName val="TR-MP"/>
      <sheetName val="TR-PE"/>
      <sheetName val="TR-FG"/>
      <sheetName val="TR-CO"/>
      <sheetName val="TR-IV"/>
      <sheetName val="TR-TV"/>
      <sheetName val="TR-PF"/>
      <sheetName val="TR-FF 05 "/>
      <sheetName val="TR-EX"/>
      <sheetName val="TR-IS"/>
      <sheetName val="TR-JEN"/>
      <sheetName val="TR-JDE"/>
      <sheetName val="TR-SOLDE"/>
      <sheetName val="TR-SYN Bq"/>
      <sheetName val="CONSO-TB"/>
      <sheetName val="TR-SYN Manag"/>
      <sheetName val="TR-SYN comparatif"/>
      <sheetName val="TR-solde 2003"/>
      <sheetName val="TR-BFR"/>
      <sheetName val="Forecast à fin janv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E6">
            <v>13931.360698560215</v>
          </cell>
        </row>
        <row r="7">
          <cell r="E7">
            <v>14250.992997120431</v>
          </cell>
        </row>
        <row r="8">
          <cell r="E8">
            <v>14570.625295680647</v>
          </cell>
        </row>
        <row r="9">
          <cell r="E9">
            <v>14890.257594240864</v>
          </cell>
        </row>
        <row r="10">
          <cell r="E10">
            <v>14804.88989280108</v>
          </cell>
        </row>
        <row r="11">
          <cell r="E11">
            <v>15124.522191361297</v>
          </cell>
        </row>
        <row r="12">
          <cell r="E12">
            <v>16764.154489921511</v>
          </cell>
        </row>
        <row r="13">
          <cell r="E13">
            <v>17083.786788481728</v>
          </cell>
        </row>
        <row r="14">
          <cell r="E14">
            <v>17403.419087041944</v>
          </cell>
        </row>
        <row r="15">
          <cell r="E15">
            <v>17723.051385602161</v>
          </cell>
        </row>
        <row r="16">
          <cell r="E16">
            <v>18733.09662079571</v>
          </cell>
        </row>
        <row r="17">
          <cell r="E17">
            <v>19743.141855989259</v>
          </cell>
        </row>
        <row r="18">
          <cell r="E18">
            <v>20753.187091182808</v>
          </cell>
        </row>
        <row r="19">
          <cell r="E19">
            <v>21763.232326376357</v>
          </cell>
        </row>
        <row r="20">
          <cell r="E20">
            <v>21112.815295310571</v>
          </cell>
        </row>
        <row r="21">
          <cell r="E21">
            <v>22122.86053050412</v>
          </cell>
        </row>
        <row r="22">
          <cell r="E22">
            <v>23132.905765697669</v>
          </cell>
        </row>
        <row r="23">
          <cell r="E23">
            <v>24142.951000891218</v>
          </cell>
        </row>
        <row r="24">
          <cell r="E24">
            <v>25152.996236084768</v>
          </cell>
        </row>
        <row r="25">
          <cell r="E25">
            <v>26163.041471278317</v>
          </cell>
        </row>
        <row r="26">
          <cell r="E26">
            <v>27173.086706471866</v>
          </cell>
        </row>
        <row r="27">
          <cell r="E27">
            <v>28183.131941665415</v>
          </cell>
        </row>
        <row r="28">
          <cell r="E28">
            <v>29193.177176858964</v>
          </cell>
        </row>
        <row r="29">
          <cell r="E29">
            <v>30203.222412052513</v>
          </cell>
        </row>
        <row r="30">
          <cell r="E30">
            <v>30410.145436846062</v>
          </cell>
        </row>
        <row r="31">
          <cell r="E31">
            <v>31420.190672039611</v>
          </cell>
        </row>
        <row r="32">
          <cell r="E32">
            <v>32430.23590723316</v>
          </cell>
        </row>
        <row r="33">
          <cell r="E33">
            <v>33440.281142426706</v>
          </cell>
        </row>
        <row r="34">
          <cell r="E34">
            <v>34450.326377620251</v>
          </cell>
        </row>
        <row r="35">
          <cell r="E35">
            <v>35163.085188413796</v>
          </cell>
        </row>
        <row r="36">
          <cell r="E36">
            <v>36173.130423607341</v>
          </cell>
        </row>
        <row r="37">
          <cell r="E37">
            <v>35692.92221395961</v>
          </cell>
        </row>
        <row r="38">
          <cell r="E38">
            <v>36532.714004311878</v>
          </cell>
        </row>
        <row r="39">
          <cell r="E39">
            <v>37372.505794664146</v>
          </cell>
        </row>
        <row r="40">
          <cell r="E40">
            <v>38212.297585016415</v>
          </cell>
        </row>
        <row r="41">
          <cell r="E41">
            <v>37518.967164968686</v>
          </cell>
        </row>
        <row r="42">
          <cell r="E42">
            <v>38358.758955320955</v>
          </cell>
        </row>
        <row r="43">
          <cell r="E43">
            <v>33786.058745673225</v>
          </cell>
        </row>
        <row r="44">
          <cell r="E44">
            <v>34625.850536025493</v>
          </cell>
        </row>
        <row r="45">
          <cell r="E45">
            <v>35465.642326377761</v>
          </cell>
        </row>
        <row r="46">
          <cell r="E46">
            <v>35722.326028730029</v>
          </cell>
        </row>
        <row r="47">
          <cell r="E47">
            <v>36588.94660071563</v>
          </cell>
        </row>
        <row r="48">
          <cell r="E48">
            <v>37455.56717270123</v>
          </cell>
        </row>
        <row r="49">
          <cell r="E49">
            <v>38322.187744686831</v>
          </cell>
        </row>
        <row r="50">
          <cell r="E50">
            <v>39188.808316672432</v>
          </cell>
        </row>
        <row r="51">
          <cell r="E51">
            <v>36108.816411998698</v>
          </cell>
        </row>
        <row r="52">
          <cell r="E52">
            <v>36975.436983984298</v>
          </cell>
        </row>
        <row r="53">
          <cell r="E53">
            <v>37842.057555969899</v>
          </cell>
        </row>
        <row r="54">
          <cell r="E54">
            <v>38708.6781279555</v>
          </cell>
        </row>
        <row r="55">
          <cell r="E55">
            <v>36292.009422249896</v>
          </cell>
        </row>
        <row r="56">
          <cell r="E56">
            <v>36564.057145435501</v>
          </cell>
        </row>
        <row r="57">
          <cell r="E57">
            <v>37430.677717421102</v>
          </cell>
        </row>
        <row r="58">
          <cell r="E58">
            <v>38297.298289406703</v>
          </cell>
        </row>
        <row r="59">
          <cell r="E59">
            <v>39163.918861392303</v>
          </cell>
        </row>
        <row r="60">
          <cell r="E60">
            <v>40030.539433377904</v>
          </cell>
        </row>
        <row r="61">
          <cell r="E61">
            <v>40158.604374158509</v>
          </cell>
        </row>
        <row r="62">
          <cell r="E62">
            <v>41025.22494614411</v>
          </cell>
        </row>
        <row r="63">
          <cell r="E63">
            <v>41891.84551812971</v>
          </cell>
        </row>
        <row r="64">
          <cell r="E64">
            <v>42758.466090115311</v>
          </cell>
        </row>
        <row r="65">
          <cell r="E65">
            <v>43625.086662100912</v>
          </cell>
        </row>
        <row r="66">
          <cell r="E66">
            <v>43921.034567869014</v>
          </cell>
        </row>
        <row r="67">
          <cell r="E67">
            <v>43471.344409071135</v>
          </cell>
        </row>
        <row r="68">
          <cell r="E68">
            <v>44341.654250273255</v>
          </cell>
        </row>
        <row r="69">
          <cell r="E69">
            <v>45211.964091475376</v>
          </cell>
        </row>
        <row r="70">
          <cell r="E70">
            <v>46082.273932677497</v>
          </cell>
        </row>
        <row r="71">
          <cell r="E71">
            <v>45484.028142674622</v>
          </cell>
        </row>
        <row r="72">
          <cell r="E72">
            <v>46354.337983876743</v>
          </cell>
        </row>
        <row r="73">
          <cell r="E73">
            <v>42010.330425078864</v>
          </cell>
        </row>
        <row r="74">
          <cell r="E74">
            <v>42880.640266280985</v>
          </cell>
        </row>
        <row r="75">
          <cell r="E75">
            <v>43750.950107483106</v>
          </cell>
        </row>
        <row r="76">
          <cell r="E76">
            <v>40954.39644105023</v>
          </cell>
        </row>
        <row r="77">
          <cell r="E77">
            <v>41858.666991285689</v>
          </cell>
        </row>
        <row r="78">
          <cell r="E78">
            <v>42762.937541521147</v>
          </cell>
        </row>
        <row r="79">
          <cell r="E79">
            <v>43667.208091756605</v>
          </cell>
        </row>
        <row r="80">
          <cell r="E80">
            <v>44571.478641992064</v>
          </cell>
        </row>
        <row r="81">
          <cell r="E81">
            <v>39374.828694763186</v>
          </cell>
        </row>
        <row r="82">
          <cell r="E82">
            <v>40279.099244998644</v>
          </cell>
        </row>
        <row r="83">
          <cell r="E83">
            <v>41183.369795234103</v>
          </cell>
        </row>
        <row r="84">
          <cell r="E84">
            <v>42087.640345469561</v>
          </cell>
        </row>
        <row r="85">
          <cell r="E85">
            <v>38946.347735838564</v>
          </cell>
        </row>
        <row r="86">
          <cell r="E86">
            <v>39303.84580243902</v>
          </cell>
        </row>
        <row r="87">
          <cell r="E87">
            <v>40208.116352674479</v>
          </cell>
        </row>
        <row r="88">
          <cell r="E88">
            <v>41112.386902909937</v>
          </cell>
        </row>
        <row r="89">
          <cell r="E89">
            <v>42016.657453145395</v>
          </cell>
        </row>
        <row r="90">
          <cell r="E90">
            <v>42920.928003380854</v>
          </cell>
        </row>
        <row r="91">
          <cell r="E91">
            <v>42963.115767106312</v>
          </cell>
        </row>
        <row r="92">
          <cell r="E92">
            <v>43867.38631734177</v>
          </cell>
        </row>
        <row r="93">
          <cell r="E93">
            <v>44771.656867577229</v>
          </cell>
        </row>
        <row r="94">
          <cell r="E94">
            <v>45675.927417812687</v>
          </cell>
        </row>
        <row r="95">
          <cell r="E95">
            <v>46580.197968048145</v>
          </cell>
        </row>
        <row r="96">
          <cell r="E96">
            <v>46891.970806481098</v>
          </cell>
        </row>
        <row r="97">
          <cell r="E97">
            <v>47796.241356716557</v>
          </cell>
        </row>
        <row r="98">
          <cell r="E98">
            <v>53988.252850236582</v>
          </cell>
        </row>
        <row r="99">
          <cell r="E99">
            <v>54273.213510726157</v>
          </cell>
        </row>
        <row r="100">
          <cell r="E100">
            <v>54556.466360962739</v>
          </cell>
        </row>
        <row r="101">
          <cell r="E101">
            <v>54839.719211199321</v>
          </cell>
        </row>
        <row r="102">
          <cell r="E102">
            <v>53183.889274925903</v>
          </cell>
        </row>
        <row r="103">
          <cell r="E103">
            <v>53469.869736560337</v>
          </cell>
        </row>
        <row r="104">
          <cell r="E104">
            <v>47587.813586796918</v>
          </cell>
        </row>
        <row r="105">
          <cell r="E105">
            <v>47880.755815782744</v>
          </cell>
        </row>
        <row r="106">
          <cell r="E106">
            <v>48164.008666019326</v>
          </cell>
        </row>
        <row r="107">
          <cell r="E107">
            <v>46254.916953692824</v>
          </cell>
        </row>
        <row r="108">
          <cell r="E108">
            <v>46945.323243835563</v>
          </cell>
        </row>
        <row r="109">
          <cell r="E109">
            <v>47058.507720155147</v>
          </cell>
        </row>
        <row r="110">
          <cell r="E110">
            <v>47745.769206474732</v>
          </cell>
        </row>
        <row r="111">
          <cell r="E111">
            <v>48433.030692794317</v>
          </cell>
        </row>
        <row r="112">
          <cell r="E112">
            <v>44524.442847728875</v>
          </cell>
        </row>
        <row r="113">
          <cell r="E113">
            <v>45218.142862862413</v>
          </cell>
        </row>
        <row r="114">
          <cell r="E114">
            <v>45905.404349181998</v>
          </cell>
        </row>
        <row r="115">
          <cell r="E115">
            <v>46592.665835501582</v>
          </cell>
        </row>
        <row r="116">
          <cell r="E116">
            <v>43569.382952944405</v>
          </cell>
        </row>
        <row r="117">
          <cell r="E117">
            <v>43623.401685162564</v>
          </cell>
        </row>
        <row r="118">
          <cell r="E118">
            <v>44310.663171482149</v>
          </cell>
        </row>
        <row r="119">
          <cell r="E119">
            <v>44997.924657801734</v>
          </cell>
        </row>
        <row r="120">
          <cell r="E120">
            <v>45685.186144121319</v>
          </cell>
        </row>
        <row r="121">
          <cell r="E121">
            <v>46372.447630440904</v>
          </cell>
        </row>
        <row r="122">
          <cell r="E122">
            <v>46321.098823826505</v>
          </cell>
        </row>
        <row r="123">
          <cell r="E123">
            <v>47008.444895879875</v>
          </cell>
        </row>
        <row r="124">
          <cell r="E124">
            <v>47695.70638219946</v>
          </cell>
        </row>
        <row r="125">
          <cell r="E125">
            <v>48382.967868519045</v>
          </cell>
        </row>
        <row r="126">
          <cell r="E126">
            <v>49070.22935483863</v>
          </cell>
        </row>
        <row r="127">
          <cell r="E127">
            <v>49164.972895585874</v>
          </cell>
        </row>
        <row r="128">
          <cell r="E128">
            <v>49852.234381905459</v>
          </cell>
        </row>
        <row r="129">
          <cell r="E129">
            <v>55111.206968794635</v>
          </cell>
        </row>
        <row r="130">
          <cell r="E130">
            <v>55796.148716513475</v>
          </cell>
        </row>
        <row r="131">
          <cell r="E131">
            <v>56480.504374377357</v>
          </cell>
        </row>
        <row r="132">
          <cell r="E132">
            <v>57164.860032241239</v>
          </cell>
        </row>
        <row r="133">
          <cell r="E133">
            <v>56041.364473339083</v>
          </cell>
        </row>
        <row r="134">
          <cell r="E134">
            <v>56727.570840158493</v>
          </cell>
        </row>
        <row r="135">
          <cell r="E135">
            <v>52010.930574674006</v>
          </cell>
        </row>
        <row r="136">
          <cell r="E136">
            <v>52744.47340845615</v>
          </cell>
        </row>
        <row r="137">
          <cell r="E137">
            <v>53470.246626853368</v>
          </cell>
        </row>
        <row r="138">
          <cell r="E138">
            <v>51593.608386903463</v>
          </cell>
        </row>
        <row r="139">
          <cell r="E139">
            <v>52349.301730882326</v>
          </cell>
        </row>
        <row r="140">
          <cell r="E140">
            <v>52662.687680912881</v>
          </cell>
        </row>
        <row r="141">
          <cell r="E141">
            <v>53415.289680943431</v>
          </cell>
        </row>
        <row r="142">
          <cell r="E142">
            <v>54167.891680973982</v>
          </cell>
        </row>
        <row r="143">
          <cell r="E143">
            <v>46780.168932889472</v>
          </cell>
        </row>
        <row r="144">
          <cell r="E144">
            <v>47544.940562379183</v>
          </cell>
        </row>
        <row r="145">
          <cell r="E145">
            <v>48297.542562409733</v>
          </cell>
        </row>
        <row r="146">
          <cell r="E146">
            <v>49050.144562440284</v>
          </cell>
        </row>
        <row r="147">
          <cell r="E147">
            <v>47123.529513867579</v>
          </cell>
        </row>
        <row r="148">
          <cell r="E148">
            <v>47469.195470137791</v>
          </cell>
        </row>
        <row r="149">
          <cell r="E149">
            <v>48221.797470168342</v>
          </cell>
        </row>
        <row r="150">
          <cell r="E150">
            <v>48932.981909665556</v>
          </cell>
        </row>
        <row r="151">
          <cell r="E151">
            <v>49644.16634916277</v>
          </cell>
        </row>
        <row r="152">
          <cell r="E152">
            <v>50355.350788659984</v>
          </cell>
        </row>
        <row r="153">
          <cell r="E153">
            <v>50365.839186193996</v>
          </cell>
        </row>
        <row r="154">
          <cell r="E154">
            <v>51077.02362569121</v>
          </cell>
        </row>
        <row r="155">
          <cell r="E155">
            <v>51788.208065188424</v>
          </cell>
        </row>
        <row r="156">
          <cell r="E156">
            <v>52103.31725823749</v>
          </cell>
        </row>
        <row r="157">
          <cell r="E157">
            <v>51644.333514921542</v>
          </cell>
        </row>
        <row r="158">
          <cell r="E158">
            <v>52178.572058080383</v>
          </cell>
        </row>
        <row r="159">
          <cell r="E159">
            <v>52712.054527645996</v>
          </cell>
        </row>
        <row r="160">
          <cell r="E160">
            <v>53245.53699721161</v>
          </cell>
        </row>
        <row r="161">
          <cell r="E161">
            <v>52010.358414374074</v>
          </cell>
        </row>
        <row r="162">
          <cell r="E162">
            <v>52545.875565827679</v>
          </cell>
        </row>
        <row r="163">
          <cell r="E163">
            <v>47817.076477377013</v>
          </cell>
        </row>
        <row r="164">
          <cell r="E164">
            <v>48358.348591283051</v>
          </cell>
        </row>
        <row r="165">
          <cell r="E165">
            <v>48891.831060848664</v>
          </cell>
        </row>
        <row r="166">
          <cell r="E166">
            <v>46176.810678459653</v>
          </cell>
        </row>
        <row r="167">
          <cell r="E167">
            <v>46659.063589774494</v>
          </cell>
        </row>
        <row r="168">
          <cell r="E168">
            <v>47431.538509101381</v>
          </cell>
        </row>
        <row r="169">
          <cell r="E169">
            <v>48204.013428428269</v>
          </cell>
        </row>
        <row r="170">
          <cell r="E170">
            <v>48976.488347755156</v>
          </cell>
        </row>
        <row r="171">
          <cell r="E171">
            <v>43363.317324276468</v>
          </cell>
        </row>
        <row r="172">
          <cell r="E172">
            <v>44145.038693933981</v>
          </cell>
        </row>
        <row r="173">
          <cell r="E173">
            <v>44917.513613260868</v>
          </cell>
        </row>
        <row r="174">
          <cell r="E174">
            <v>45689.988532587755</v>
          </cell>
        </row>
        <row r="175">
          <cell r="E175">
            <v>43012.593476019065</v>
          </cell>
        </row>
        <row r="176">
          <cell r="E176">
            <v>43270.734790672293</v>
          </cell>
        </row>
        <row r="177">
          <cell r="E177">
            <v>44043.209709999181</v>
          </cell>
        </row>
        <row r="178">
          <cell r="E178">
            <v>44815.684629326068</v>
          </cell>
        </row>
        <row r="179">
          <cell r="E179">
            <v>45588.159548652955</v>
          </cell>
        </row>
        <row r="180">
          <cell r="E180">
            <v>46360.634467979842</v>
          </cell>
        </row>
        <row r="181">
          <cell r="E181">
            <v>46376.021168217114</v>
          </cell>
        </row>
        <row r="182">
          <cell r="E182">
            <v>47148.496087544001</v>
          </cell>
        </row>
        <row r="183">
          <cell r="E183">
            <v>47920.971006870888</v>
          </cell>
        </row>
        <row r="184">
          <cell r="E184">
            <v>48693.445926197775</v>
          </cell>
        </row>
        <row r="185">
          <cell r="E185">
            <v>49465.920845524663</v>
          </cell>
        </row>
        <row r="186">
          <cell r="E186">
            <v>49698.777429182388</v>
          </cell>
        </row>
        <row r="187">
          <cell r="E187">
            <v>50066.571348509278</v>
          </cell>
        </row>
        <row r="188">
          <cell r="E188">
            <v>49507.937524737463</v>
          </cell>
        </row>
        <row r="189">
          <cell r="E189">
            <v>49923.101967963856</v>
          </cell>
        </row>
        <row r="190">
          <cell r="E190">
            <v>50337.34618626161</v>
          </cell>
        </row>
        <row r="191">
          <cell r="E191">
            <v>50751.590404559363</v>
          </cell>
        </row>
        <row r="192">
          <cell r="E192">
            <v>49359.697731850181</v>
          </cell>
        </row>
        <row r="193">
          <cell r="E193">
            <v>49776.234783630105</v>
          </cell>
        </row>
        <row r="194">
          <cell r="E194">
            <v>44707.606233836341</v>
          </cell>
        </row>
        <row r="195">
          <cell r="E195">
            <v>45130.199889900025</v>
          </cell>
        </row>
        <row r="196">
          <cell r="E196">
            <v>45544.444108197778</v>
          </cell>
        </row>
        <row r="197">
          <cell r="E197">
            <v>42310.388323593055</v>
          </cell>
        </row>
        <row r="198">
          <cell r="E198">
            <v>42696.506171467234</v>
          </cell>
        </row>
        <row r="199">
          <cell r="E199">
            <v>43516.231622013693</v>
          </cell>
        </row>
        <row r="200">
          <cell r="E200">
            <v>44335.957072560152</v>
          </cell>
        </row>
        <row r="201">
          <cell r="E201">
            <v>45155.68252310661</v>
          </cell>
        </row>
        <row r="202">
          <cell r="E202">
            <v>39229.383795835922</v>
          </cell>
        </row>
        <row r="203">
          <cell r="E203">
            <v>40058.87150493409</v>
          </cell>
        </row>
        <row r="204">
          <cell r="E204">
            <v>40878.596955480549</v>
          </cell>
        </row>
        <row r="205">
          <cell r="E205">
            <v>41698.322406027008</v>
          </cell>
        </row>
        <row r="206">
          <cell r="E206">
            <v>39473.584208181637</v>
          </cell>
        </row>
        <row r="207">
          <cell r="E207">
            <v>39736.481765875433</v>
          </cell>
        </row>
        <row r="208">
          <cell r="E208">
            <v>40556.207216421892</v>
          </cell>
        </row>
        <row r="209">
          <cell r="E209">
            <v>41375.932666968351</v>
          </cell>
        </row>
        <row r="210">
          <cell r="E210">
            <v>42195.658117514809</v>
          </cell>
        </row>
        <row r="211">
          <cell r="E211">
            <v>43015.383568061268</v>
          </cell>
        </row>
        <row r="212">
          <cell r="E212">
            <v>43077.635044057657</v>
          </cell>
        </row>
        <row r="213">
          <cell r="E213">
            <v>43897.360494604116</v>
          </cell>
        </row>
        <row r="214">
          <cell r="E214">
            <v>44717.085945150575</v>
          </cell>
        </row>
        <row r="215">
          <cell r="E215">
            <v>45536.811395697034</v>
          </cell>
        </row>
        <row r="216">
          <cell r="E216">
            <v>46356.536846243493</v>
          </cell>
        </row>
        <row r="217">
          <cell r="E217">
            <v>46615.626850219116</v>
          </cell>
        </row>
        <row r="218">
          <cell r="E218">
            <v>46390.47795316812</v>
          </cell>
        </row>
        <row r="219">
          <cell r="E219">
            <v>47073.62806941606</v>
          </cell>
        </row>
        <row r="220">
          <cell r="E220">
            <v>47800.426956668234</v>
          </cell>
        </row>
        <row r="221">
          <cell r="E221">
            <v>48527.225843920409</v>
          </cell>
        </row>
        <row r="222">
          <cell r="E222">
            <v>47461.185602102167</v>
          </cell>
        </row>
        <row r="223">
          <cell r="E223">
            <v>48189.740553458782</v>
          </cell>
        </row>
        <row r="224">
          <cell r="E224">
            <v>43444.526760949579</v>
          </cell>
        </row>
        <row r="225">
          <cell r="E225">
            <v>44223.111053084402</v>
          </cell>
        </row>
        <row r="226">
          <cell r="E226">
            <v>44993.878661306131</v>
          </cell>
        </row>
        <row r="227">
          <cell r="E227">
            <v>41611.660225749947</v>
          </cell>
        </row>
        <row r="228">
          <cell r="E228">
            <v>41737.763497933993</v>
          </cell>
        </row>
        <row r="229">
          <cell r="E229">
            <v>42535.359887789054</v>
          </cell>
        </row>
        <row r="230">
          <cell r="E230">
            <v>43332.956277644116</v>
          </cell>
        </row>
        <row r="231">
          <cell r="E231">
            <v>44130.552667499178</v>
          </cell>
        </row>
        <row r="232">
          <cell r="E232">
            <v>41354.700633788925</v>
          </cell>
        </row>
        <row r="233">
          <cell r="E233">
            <v>42156.869622242448</v>
          </cell>
        </row>
        <row r="234">
          <cell r="E234">
            <v>42954.46601209751</v>
          </cell>
        </row>
        <row r="235">
          <cell r="E235">
            <v>43752.062401952571</v>
          </cell>
        </row>
        <row r="236">
          <cell r="E236">
            <v>41898.711664322225</v>
          </cell>
        </row>
        <row r="237">
          <cell r="E237">
            <v>42138.582798034688</v>
          </cell>
        </row>
        <row r="238">
          <cell r="E238">
            <v>42936.179187889749</v>
          </cell>
        </row>
        <row r="239">
          <cell r="E239">
            <v>43689.806856775256</v>
          </cell>
        </row>
        <row r="240">
          <cell r="E240">
            <v>44443.434525660763</v>
          </cell>
        </row>
        <row r="241">
          <cell r="E241">
            <v>45197.06219454627</v>
          </cell>
        </row>
        <row r="242">
          <cell r="E242">
            <v>45187.788956472148</v>
          </cell>
        </row>
        <row r="243">
          <cell r="E243">
            <v>45941.431900954085</v>
          </cell>
        </row>
        <row r="244">
          <cell r="E244">
            <v>46695.059569839592</v>
          </cell>
        </row>
        <row r="245">
          <cell r="E245">
            <v>47448.687238725099</v>
          </cell>
        </row>
        <row r="246">
          <cell r="E246">
            <v>48202.314907610606</v>
          </cell>
        </row>
        <row r="247">
          <cell r="E247">
            <v>48393.155485791103</v>
          </cell>
        </row>
        <row r="248">
          <cell r="E248">
            <v>43608.996225957875</v>
          </cell>
        </row>
        <row r="249">
          <cell r="E249">
            <v>43205.181112526465</v>
          </cell>
        </row>
        <row r="250">
          <cell r="E250">
            <v>43754.732715447819</v>
          </cell>
        </row>
        <row r="251">
          <cell r="E251">
            <v>44303.606140891694</v>
          </cell>
        </row>
        <row r="252">
          <cell r="E252">
            <v>44852.479566335569</v>
          </cell>
        </row>
        <row r="253">
          <cell r="E253">
            <v>43595.673115161124</v>
          </cell>
        </row>
        <row r="254">
          <cell r="E254">
            <v>44146.616849593876</v>
          </cell>
        </row>
        <row r="255">
          <cell r="E255">
            <v>39135.692653938881</v>
          </cell>
        </row>
        <row r="256">
          <cell r="E256">
            <v>39692.820462064461</v>
          </cell>
        </row>
        <row r="257">
          <cell r="E257">
            <v>40241.693887508336</v>
          </cell>
        </row>
        <row r="258">
          <cell r="E258">
            <v>37417.665784201112</v>
          </cell>
        </row>
        <row r="259">
          <cell r="E259">
            <v>37568.643641703413</v>
          </cell>
        </row>
        <row r="260">
          <cell r="E260">
            <v>38365.593541251765</v>
          </cell>
        </row>
        <row r="261">
          <cell r="E261">
            <v>39162.543440800117</v>
          </cell>
        </row>
        <row r="262">
          <cell r="E262">
            <v>39959.493340348468</v>
          </cell>
        </row>
        <row r="263">
          <cell r="E263">
            <v>34581.638563636399</v>
          </cell>
        </row>
        <row r="264">
          <cell r="E264">
            <v>35387.447282356698</v>
          </cell>
        </row>
        <row r="265">
          <cell r="E265">
            <v>36184.397181905049</v>
          </cell>
        </row>
        <row r="266">
          <cell r="E266">
            <v>36981.347081453401</v>
          </cell>
        </row>
        <row r="267">
          <cell r="E267">
            <v>33925.963295472866</v>
          </cell>
        </row>
        <row r="268">
          <cell r="E268">
            <v>34163.150317688014</v>
          </cell>
        </row>
        <row r="269">
          <cell r="E269">
            <v>34960.100217236366</v>
          </cell>
        </row>
        <row r="270">
          <cell r="E270">
            <v>35757.050116784718</v>
          </cell>
        </row>
        <row r="271">
          <cell r="E271">
            <v>36554.00001633307</v>
          </cell>
        </row>
        <row r="272">
          <cell r="E272">
            <v>37350.949915881421</v>
          </cell>
        </row>
        <row r="273">
          <cell r="E273">
            <v>37427.517067001623</v>
          </cell>
        </row>
        <row r="274">
          <cell r="E274">
            <v>38224.466966549975</v>
          </cell>
        </row>
        <row r="275">
          <cell r="E275">
            <v>39021.416866098327</v>
          </cell>
        </row>
        <row r="276">
          <cell r="E276">
            <v>39818.366765646679</v>
          </cell>
        </row>
        <row r="277">
          <cell r="E277">
            <v>40615.316665195031</v>
          </cell>
        </row>
        <row r="278">
          <cell r="E278">
            <v>40458.934287319098</v>
          </cell>
        </row>
        <row r="279">
          <cell r="E279">
            <v>40057.994733732281</v>
          </cell>
        </row>
        <row r="280">
          <cell r="E280">
            <v>40381.194567818915</v>
          </cell>
        </row>
        <row r="281">
          <cell r="E281">
            <v>40703.340176083751</v>
          </cell>
        </row>
        <row r="282">
          <cell r="E282">
            <v>41025.485784348588</v>
          </cell>
        </row>
        <row r="283">
          <cell r="E283">
            <v>39580.843989569454</v>
          </cell>
        </row>
        <row r="284">
          <cell r="E284">
            <v>39905.369323758387</v>
          </cell>
        </row>
        <row r="285">
          <cell r="E285">
            <v>34852.315383051588</v>
          </cell>
        </row>
        <row r="286">
          <cell r="E286">
            <v>35182.784773379237</v>
          </cell>
        </row>
        <row r="287">
          <cell r="E287">
            <v>35504.930381644073</v>
          </cell>
        </row>
        <row r="288">
          <cell r="E288">
            <v>33923.725977980997</v>
          </cell>
        </row>
        <row r="289">
          <cell r="E289">
            <v>34038.452915837093</v>
          </cell>
        </row>
        <row r="290">
          <cell r="E290">
            <v>34762.628171256132</v>
          </cell>
        </row>
        <row r="291">
          <cell r="E291">
            <v>35486.803426675171</v>
          </cell>
        </row>
        <row r="292">
          <cell r="E292">
            <v>36210.97868209421</v>
          </cell>
        </row>
        <row r="293">
          <cell r="E293">
            <v>30340.154798836651</v>
          </cell>
        </row>
        <row r="294">
          <cell r="E294">
            <v>31074.000930345042</v>
          </cell>
        </row>
        <row r="295">
          <cell r="E295">
            <v>31798.176185764081</v>
          </cell>
        </row>
        <row r="296">
          <cell r="E296">
            <v>32522.35144118312</v>
          </cell>
        </row>
        <row r="297">
          <cell r="E297">
            <v>30497.361981092185</v>
          </cell>
        </row>
        <row r="298">
          <cell r="E298">
            <v>30691.554343535718</v>
          </cell>
        </row>
        <row r="299">
          <cell r="E299">
            <v>31415.729598954757</v>
          </cell>
        </row>
        <row r="300">
          <cell r="E300">
            <v>32139.904854373795</v>
          </cell>
        </row>
        <row r="301">
          <cell r="E301">
            <v>32864.080109792834</v>
          </cell>
        </row>
        <row r="302">
          <cell r="E302">
            <v>33588.255365211873</v>
          </cell>
        </row>
        <row r="303">
          <cell r="E303">
            <v>33606.602353845956</v>
          </cell>
        </row>
        <row r="304">
          <cell r="E304">
            <v>34330.777609264995</v>
          </cell>
        </row>
        <row r="305">
          <cell r="E305">
            <v>35054.952864684034</v>
          </cell>
        </row>
        <row r="306">
          <cell r="E306">
            <v>35779.128120103072</v>
          </cell>
        </row>
        <row r="307">
          <cell r="E307">
            <v>36503.303375522111</v>
          </cell>
        </row>
        <row r="308">
          <cell r="E308">
            <v>36699.547554372584</v>
          </cell>
        </row>
        <row r="309">
          <cell r="E309">
            <v>37423.722809791623</v>
          </cell>
        </row>
        <row r="310">
          <cell r="E310">
            <v>37343.831570159629</v>
          </cell>
        </row>
        <row r="311">
          <cell r="E311">
            <v>38004.197705991959</v>
          </cell>
        </row>
        <row r="312">
          <cell r="E312">
            <v>38708.066535261372</v>
          </cell>
        </row>
        <row r="313">
          <cell r="E313">
            <v>39411.935364530786</v>
          </cell>
        </row>
        <row r="314">
          <cell r="E314">
            <v>38451.422251846008</v>
          </cell>
        </row>
        <row r="315">
          <cell r="E315">
            <v>39156.873312754404</v>
          </cell>
        </row>
        <row r="316">
          <cell r="E316">
            <v>34594.329940004558</v>
          </cell>
        </row>
        <row r="317">
          <cell r="E317">
            <v>35365.728303501397</v>
          </cell>
        </row>
        <row r="318">
          <cell r="E318">
            <v>36129.610891957534</v>
          </cell>
        </row>
        <row r="319">
          <cell r="E319">
            <v>34946.543665025158</v>
          </cell>
        </row>
        <row r="320">
          <cell r="E320">
            <v>35072.433875138544</v>
          </cell>
        </row>
        <row r="321">
          <cell r="E321">
            <v>35863.145245228014</v>
          </cell>
        </row>
        <row r="322">
          <cell r="E322">
            <v>36653.856615317483</v>
          </cell>
        </row>
        <row r="323">
          <cell r="E323">
            <v>37444.567985406953</v>
          </cell>
        </row>
        <row r="324">
          <cell r="E324">
            <v>34972.431360127368</v>
          </cell>
        </row>
        <row r="325">
          <cell r="E325">
            <v>35767.215025256584</v>
          </cell>
        </row>
        <row r="326">
          <cell r="E326">
            <v>36557.926395346054</v>
          </cell>
        </row>
        <row r="327">
          <cell r="E327">
            <v>37348.637765435524</v>
          </cell>
        </row>
        <row r="328">
          <cell r="E328">
            <v>35182.455562358453</v>
          </cell>
        </row>
        <row r="329">
          <cell r="E329">
            <v>35454.191695065674</v>
          </cell>
        </row>
        <row r="330">
          <cell r="E330">
            <v>36244.903065155144</v>
          </cell>
        </row>
        <row r="331">
          <cell r="E331">
            <v>36975.600676057889</v>
          </cell>
        </row>
        <row r="332">
          <cell r="E332">
            <v>37706.298286960635</v>
          </cell>
        </row>
        <row r="333">
          <cell r="E333">
            <v>38436.99589786338</v>
          </cell>
        </row>
        <row r="334">
          <cell r="E334">
            <v>38489.005894020578</v>
          </cell>
        </row>
        <row r="335">
          <cell r="E335">
            <v>39219.703504923324</v>
          </cell>
        </row>
        <row r="336">
          <cell r="E336">
            <v>39950.401115826069</v>
          </cell>
        </row>
        <row r="337">
          <cell r="E337">
            <v>40681.098726728815</v>
          </cell>
        </row>
        <row r="338">
          <cell r="E338">
            <v>41411.79633763156</v>
          </cell>
        </row>
        <row r="339">
          <cell r="E339">
            <v>41629.996883187028</v>
          </cell>
        </row>
        <row r="340">
          <cell r="E340">
            <v>42360.694494089774</v>
          </cell>
        </row>
        <row r="341">
          <cell r="E341">
            <v>42683.123972768393</v>
          </cell>
        </row>
        <row r="342">
          <cell r="E342">
            <v>43268.951772219443</v>
          </cell>
        </row>
        <row r="343">
          <cell r="E343">
            <v>43854.779571670493</v>
          </cell>
        </row>
        <row r="344">
          <cell r="E344">
            <v>44440.607371121543</v>
          </cell>
        </row>
        <row r="345">
          <cell r="E345">
            <v>43397.515655074749</v>
          </cell>
        </row>
        <row r="346">
          <cell r="E346">
            <v>43985.06171604008</v>
          </cell>
        </row>
        <row r="347">
          <cell r="E347">
            <v>39426.281075218169</v>
          </cell>
        </row>
        <row r="348">
          <cell r="E348">
            <v>40019.61845144628</v>
          </cell>
        </row>
        <row r="349">
          <cell r="E349">
            <v>40605.44625089733</v>
          </cell>
        </row>
        <row r="350">
          <cell r="E350">
            <v>40259.828445328181</v>
          </cell>
        </row>
        <row r="351">
          <cell r="E351">
            <v>40504.343841702772</v>
          </cell>
        </row>
        <row r="352">
          <cell r="E352">
            <v>41328.050909642647</v>
          </cell>
        </row>
        <row r="353">
          <cell r="E353">
            <v>42151.757977582522</v>
          </cell>
        </row>
        <row r="354">
          <cell r="E354">
            <v>42975.465045522396</v>
          </cell>
        </row>
        <row r="355">
          <cell r="E355">
            <v>39165.230210788388</v>
          </cell>
        </row>
        <row r="356">
          <cell r="E356">
            <v>39995.213792841234</v>
          </cell>
        </row>
        <row r="357">
          <cell r="E357">
            <v>40818.920860781109</v>
          </cell>
        </row>
        <row r="358">
          <cell r="E358">
            <v>41642.627928720984</v>
          </cell>
        </row>
        <row r="359">
          <cell r="E359">
            <v>38988.142352613053</v>
          </cell>
        </row>
        <row r="360">
          <cell r="E360">
            <v>39313.771504808254</v>
          </cell>
        </row>
        <row r="361">
          <cell r="E361">
            <v>40137.478572748128</v>
          </cell>
        </row>
        <row r="362">
          <cell r="E362">
            <v>40961.185640688003</v>
          </cell>
        </row>
        <row r="363">
          <cell r="E363">
            <v>41784.892708627878</v>
          </cell>
        </row>
        <row r="364">
          <cell r="E364">
            <v>42608.599776567753</v>
          </cell>
        </row>
        <row r="365">
          <cell r="E365">
            <v>42702.258645598165</v>
          </cell>
        </row>
        <row r="366">
          <cell r="E366">
            <v>43525.96571353804</v>
          </cell>
        </row>
        <row r="367">
          <cell r="E367">
            <v>44349.672781477915</v>
          </cell>
        </row>
        <row r="368">
          <cell r="E368">
            <v>45173.37984941779</v>
          </cell>
        </row>
        <row r="369">
          <cell r="E369">
            <v>45997.086917357665</v>
          </cell>
        </row>
        <row r="370">
          <cell r="E370">
            <v>45894.362921572851</v>
          </cell>
        </row>
        <row r="371">
          <cell r="E371">
            <v>45367.98994797896</v>
          </cell>
        </row>
        <row r="372">
          <cell r="E372">
            <v>45778.481044638938</v>
          </cell>
        </row>
        <row r="373">
          <cell r="E373">
            <v>46188.104780198963</v>
          </cell>
        </row>
        <row r="374">
          <cell r="E374">
            <v>46597.728515758987</v>
          </cell>
        </row>
        <row r="375">
          <cell r="E375">
            <v>45194.875703552141</v>
          </cell>
        </row>
        <row r="376">
          <cell r="E376">
            <v>45606.810326985527</v>
          </cell>
        </row>
        <row r="377">
          <cell r="E377">
            <v>46016.434062545552</v>
          </cell>
        </row>
        <row r="378">
          <cell r="E378">
            <v>46426.057798105576</v>
          </cell>
        </row>
        <row r="379">
          <cell r="E379">
            <v>46835.6815336656</v>
          </cell>
        </row>
        <row r="380">
          <cell r="E380">
            <v>40386.087177134432</v>
          </cell>
        </row>
        <row r="381">
          <cell r="E381">
            <v>40739.176080529513</v>
          </cell>
        </row>
        <row r="382">
          <cell r="E382">
            <v>41568.412712256955</v>
          </cell>
        </row>
        <row r="383">
          <cell r="E383">
            <v>42397.649343984398</v>
          </cell>
        </row>
        <row r="384">
          <cell r="E384">
            <v>43226.885975711841</v>
          </cell>
        </row>
        <row r="385">
          <cell r="E385">
            <v>37342.797598089506</v>
          </cell>
        </row>
        <row r="386">
          <cell r="E386">
            <v>38181.726956209415</v>
          </cell>
        </row>
        <row r="387">
          <cell r="E387">
            <v>39010.963587936858</v>
          </cell>
        </row>
        <row r="388">
          <cell r="E388">
            <v>39840.200219664301</v>
          </cell>
        </row>
        <row r="389">
          <cell r="E389">
            <v>37542.878855406416</v>
          </cell>
        </row>
        <row r="390">
          <cell r="E390">
            <v>37835.425608919693</v>
          </cell>
        </row>
        <row r="391">
          <cell r="E391">
            <v>38664.662240647136</v>
          </cell>
        </row>
        <row r="392">
          <cell r="E392">
            <v>39493.898872374579</v>
          </cell>
        </row>
        <row r="393">
          <cell r="E393">
            <v>40323.135504102022</v>
          </cell>
        </row>
        <row r="394">
          <cell r="E394">
            <v>41152.372135829464</v>
          </cell>
        </row>
        <row r="395">
          <cell r="E395">
            <v>41136.181350023951</v>
          </cell>
        </row>
        <row r="396">
          <cell r="E396">
            <v>41965.444652468555</v>
          </cell>
        </row>
        <row r="397">
          <cell r="E397">
            <v>42794.681284195998</v>
          </cell>
        </row>
        <row r="398">
          <cell r="E398">
            <v>43623.917915923441</v>
          </cell>
        </row>
        <row r="399">
          <cell r="E399">
            <v>44453.154547650884</v>
          </cell>
        </row>
        <row r="400">
          <cell r="E400">
            <v>44699.207814908455</v>
          </cell>
        </row>
        <row r="401">
          <cell r="E401">
            <v>45528.444446635898</v>
          </cell>
        </row>
        <row r="402">
          <cell r="E402">
            <v>45453.277708962974</v>
          </cell>
        </row>
        <row r="403">
          <cell r="E403">
            <v>46255.666746225063</v>
          </cell>
        </row>
        <row r="404">
          <cell r="E404">
            <v>47099.813095792211</v>
          </cell>
        </row>
        <row r="405">
          <cell r="E405">
            <v>47943.95944535936</v>
          </cell>
        </row>
        <row r="406">
          <cell r="E406">
            <v>46873.438516743932</v>
          </cell>
        </row>
        <row r="407">
          <cell r="E407">
            <v>47719.34831135007</v>
          </cell>
        </row>
        <row r="408">
          <cell r="E408">
            <v>42465.372532565831</v>
          </cell>
        </row>
        <row r="409">
          <cell r="E409">
            <v>43363.778622156708</v>
          </cell>
        </row>
        <row r="410">
          <cell r="E410">
            <v>44253.529955661645</v>
          </cell>
        </row>
        <row r="411">
          <cell r="E411">
            <v>44188.228989183393</v>
          </cell>
        </row>
        <row r="412">
          <cell r="E412">
            <v>44800.534673134476</v>
          </cell>
        </row>
        <row r="413">
          <cell r="E413">
            <v>45713.526788272742</v>
          </cell>
        </row>
        <row r="414">
          <cell r="E414">
            <v>46630.106903411011</v>
          </cell>
        </row>
        <row r="415">
          <cell r="E415">
            <v>47546.687018549281</v>
          </cell>
        </row>
        <row r="416">
          <cell r="E416">
            <v>44371.051320656341</v>
          </cell>
        </row>
        <row r="417">
          <cell r="E417">
            <v>45292.862589027944</v>
          </cell>
        </row>
        <row r="418">
          <cell r="E418">
            <v>46209.442704166213</v>
          </cell>
        </row>
        <row r="419">
          <cell r="E419">
            <v>47126.022819304482</v>
          </cell>
        </row>
        <row r="420">
          <cell r="E420">
            <v>44256.300769470785</v>
          </cell>
        </row>
        <row r="421">
          <cell r="E421">
            <v>44551.715588241044</v>
          </cell>
        </row>
        <row r="422">
          <cell r="E422">
            <v>45468.295703379314</v>
          </cell>
        </row>
        <row r="423">
          <cell r="E423">
            <v>46339.270834579795</v>
          </cell>
        </row>
        <row r="424">
          <cell r="E424">
            <v>47210.245965780276</v>
          </cell>
        </row>
        <row r="425">
          <cell r="E425">
            <v>48081.221096980757</v>
          </cell>
        </row>
        <row r="426">
          <cell r="E426">
            <v>48151.092352654639</v>
          </cell>
        </row>
        <row r="427">
          <cell r="E427">
            <v>49022.06748385512</v>
          </cell>
        </row>
        <row r="428">
          <cell r="E428">
            <v>49893.042615055601</v>
          </cell>
        </row>
        <row r="429">
          <cell r="E429">
            <v>50764.017746256082</v>
          </cell>
        </row>
        <row r="430">
          <cell r="E430">
            <v>51634.992877456563</v>
          </cell>
        </row>
        <row r="431">
          <cell r="E431">
            <v>46356.986209809409</v>
          </cell>
        </row>
        <row r="432">
          <cell r="E432">
            <v>46234.502771362488</v>
          </cell>
        </row>
        <row r="433">
          <cell r="E433">
            <v>46997.097241302494</v>
          </cell>
        </row>
        <row r="434">
          <cell r="E434">
            <v>47759.475625036881</v>
          </cell>
        </row>
        <row r="435">
          <cell r="E435">
            <v>48521.854008771268</v>
          </cell>
        </row>
        <row r="436">
          <cell r="E436">
            <v>47434.843139716213</v>
          </cell>
        </row>
        <row r="437">
          <cell r="E437">
            <v>48199.01213199745</v>
          </cell>
        </row>
        <row r="438">
          <cell r="E438">
            <v>42899.926070605346</v>
          </cell>
        </row>
        <row r="439">
          <cell r="E439">
            <v>43693.846019579229</v>
          </cell>
        </row>
        <row r="440">
          <cell r="E440">
            <v>44456.224403313616</v>
          </cell>
        </row>
        <row r="441">
          <cell r="E441">
            <v>44459.297209711985</v>
          </cell>
        </row>
        <row r="442">
          <cell r="E442">
            <v>45166.813366905131</v>
          </cell>
        </row>
        <row r="443">
          <cell r="E443">
            <v>46184.093524098273</v>
          </cell>
        </row>
        <row r="444">
          <cell r="E444">
            <v>47201.373681291414</v>
          </cell>
        </row>
        <row r="445">
          <cell r="E445">
            <v>48218.653838484555</v>
          </cell>
        </row>
        <row r="446">
          <cell r="E446">
            <v>42818.897474934187</v>
          </cell>
        </row>
        <row r="447">
          <cell r="E447">
            <v>43845.07252929049</v>
          </cell>
        </row>
        <row r="448">
          <cell r="E448">
            <v>44862.352686483631</v>
          </cell>
        </row>
        <row r="449">
          <cell r="E449">
            <v>45879.632843676773</v>
          </cell>
        </row>
        <row r="450">
          <cell r="E450">
            <v>42546.642406314386</v>
          </cell>
        </row>
        <row r="451">
          <cell r="E451">
            <v>42976.334302142161</v>
          </cell>
        </row>
        <row r="452">
          <cell r="E452">
            <v>43993.614459335302</v>
          </cell>
        </row>
        <row r="453">
          <cell r="E453">
            <v>45010.894616528443</v>
          </cell>
        </row>
        <row r="454">
          <cell r="E454">
            <v>46028.174773721585</v>
          </cell>
        </row>
        <row r="455">
          <cell r="E455">
            <v>47045.454930914726</v>
          </cell>
        </row>
        <row r="456">
          <cell r="E456">
            <v>47128.682150532048</v>
          </cell>
        </row>
        <row r="457">
          <cell r="E457">
            <v>48145.962307725189</v>
          </cell>
        </row>
        <row r="458">
          <cell r="E458">
            <v>49163.24246491833</v>
          </cell>
        </row>
        <row r="459">
          <cell r="E459">
            <v>50180.522622111472</v>
          </cell>
        </row>
        <row r="460">
          <cell r="E460">
            <v>51197.802779304613</v>
          </cell>
        </row>
        <row r="461">
          <cell r="E461">
            <v>51572.79144205185</v>
          </cell>
        </row>
        <row r="462">
          <cell r="E462">
            <v>51069.5080000617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es"/>
      <sheetName val="Financing Requirements"/>
      <sheetName val="Debt Schedule"/>
      <sheetName val="1998 info"/>
      <sheetName val="Property Income"/>
      <sheetName val="NAV"/>
      <sheetName val="capvalues"/>
      <sheetName val="capex"/>
      <sheetName val="PBT"/>
      <sheetName val="TR-SOLDE"/>
      <sheetName val="Vehicl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étrage"/>
      <sheetName val="Checks"/>
      <sheetName val="Bilan"/>
      <sheetName val="Résultat"/>
      <sheetName val="TFT"/>
      <sheetName val="taux de conversion"/>
      <sheetName val="méthode amortissement"/>
      <sheetName val="Charges opérationnelles"/>
      <sheetName val="Charges perso"/>
      <sheetName val="Charges externes"/>
      <sheetName val="Aut P&amp;C expl"/>
      <sheetName val="Aut P&amp;C Op"/>
      <sheetName val="Rt fi net"/>
      <sheetName val="Charges d'IS"/>
      <sheetName val="Incorporelles"/>
      <sheetName val="goodwills positifs"/>
      <sheetName val="détail GW"/>
      <sheetName val="Corporelles"/>
      <sheetName val="ANC"/>
      <sheetName val="Var ID"/>
      <sheetName val="Origine ID"/>
      <sheetName val="IDA non reconnus"/>
      <sheetName val="Stocks"/>
      <sheetName val="CLIENTS et Debiteurs"/>
      <sheetName val="autres créances"/>
      <sheetName val="Treso"/>
      <sheetName val="Capital"/>
      <sheetName val="Varcp"/>
      <sheetName val="Périmètre"/>
      <sheetName val="Charges d'ID"/>
      <sheetName val="Tax Proof"/>
      <sheetName val="DETID"/>
      <sheetName val="dettesfi"/>
      <sheetName val="provisions"/>
      <sheetName val="autres dettes"/>
      <sheetName val="Charges de perso"/>
      <sheetName val="Stockoptions"/>
      <sheetName val="Effectifs"/>
      <sheetName val="DepANC"/>
      <sheetName val="DEPC"/>
      <sheetName val="CEN"/>
      <sheetName val="AUTFI"/>
      <sheetName val="sectoriel"/>
      <sheetName val="ComEx"/>
      <sheetName val="ContratsLoc"/>
      <sheetName val="TransPartLiees"/>
      <sheetName val="put"/>
      <sheetName val="Rt UK"/>
      <sheetName val="Détail R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9">
          <cell r="B9">
            <v>0</v>
          </cell>
          <cell r="C9">
            <v>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eet evo ALL"/>
      <sheetName val="fleet evo ACTIVE"/>
      <sheetName val="Per country"/>
      <sheetName val="Countries per Account type ALL"/>
      <sheetName val="Countries per Account ACTIVE"/>
      <sheetName val="Product"/>
      <sheetName val="Per group All"/>
      <sheetName val="Per Group Active"/>
      <sheetName val="Signature Date"/>
      <sheetName val="Nace Code"/>
      <sheetName val="Conversion"/>
      <sheetName val="New Int Account Structure"/>
      <sheetName val="Cori Gro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Group</v>
          </cell>
          <cell r="B2" t="str">
            <v>Signature date</v>
          </cell>
          <cell r="C2" t="str">
            <v>IKA/CS</v>
          </cell>
        </row>
        <row r="3">
          <cell r="A3" t="str">
            <v>Customers</v>
          </cell>
          <cell r="B3" t="str">
            <v>Formula</v>
          </cell>
        </row>
        <row r="4">
          <cell r="A4" t="str">
            <v>Aggreko - International</v>
          </cell>
          <cell r="B4">
            <v>38382</v>
          </cell>
          <cell r="C4" t="str">
            <v>3 - Small International Account</v>
          </cell>
        </row>
        <row r="5">
          <cell r="A5" t="str">
            <v>Agilent Technologies - International</v>
          </cell>
          <cell r="B5">
            <v>38630</v>
          </cell>
          <cell r="C5" t="str">
            <v>2 - Large International Account</v>
          </cell>
        </row>
        <row r="6">
          <cell r="A6" t="str">
            <v>Ahlstrom - International</v>
          </cell>
          <cell r="B6">
            <v>38655</v>
          </cell>
          <cell r="C6" t="str">
            <v>3 - Small International Account</v>
          </cell>
        </row>
        <row r="7">
          <cell r="A7" t="str">
            <v>Air Products - International</v>
          </cell>
          <cell r="B7">
            <v>38706</v>
          </cell>
          <cell r="C7" t="str">
            <v>2 - Large International Account</v>
          </cell>
        </row>
        <row r="8">
          <cell r="A8" t="str">
            <v>Ajasto - International</v>
          </cell>
          <cell r="B8">
            <v>38798</v>
          </cell>
          <cell r="C8" t="str">
            <v>3 - Small International Account</v>
          </cell>
        </row>
        <row r="9">
          <cell r="A9" t="str">
            <v>Alcatel Lucent - International</v>
          </cell>
          <cell r="B9">
            <v>38563</v>
          </cell>
          <cell r="C9" t="str">
            <v>1 - Strategic International Account</v>
          </cell>
        </row>
        <row r="10">
          <cell r="A10" t="str">
            <v>Alfa Laval - International</v>
          </cell>
          <cell r="B10">
            <v>39056</v>
          </cell>
          <cell r="C10" t="str">
            <v>2 - Large International Account</v>
          </cell>
        </row>
        <row r="11">
          <cell r="A11" t="str">
            <v>Altran - International</v>
          </cell>
          <cell r="B11">
            <v>39773</v>
          </cell>
          <cell r="C11" t="str">
            <v>2 - Large International Account</v>
          </cell>
        </row>
        <row r="12">
          <cell r="A12" t="str">
            <v>Arc International - International</v>
          </cell>
          <cell r="B12">
            <v>38504</v>
          </cell>
          <cell r="C12" t="str">
            <v>3 - Small International Account</v>
          </cell>
        </row>
        <row r="13">
          <cell r="A13" t="str">
            <v>Arjo Wiggins - International</v>
          </cell>
          <cell r="B13">
            <v>39475</v>
          </cell>
          <cell r="C13" t="str">
            <v>3 - Small International Account</v>
          </cell>
        </row>
        <row r="14">
          <cell r="A14" t="str">
            <v>Assystem - International</v>
          </cell>
          <cell r="B14">
            <v>38716</v>
          </cell>
          <cell r="C14" t="str">
            <v>2 - Large International Account</v>
          </cell>
        </row>
        <row r="15">
          <cell r="A15" t="str">
            <v>Astellas Pharma - International</v>
          </cell>
          <cell r="B15">
            <v>39434</v>
          </cell>
          <cell r="C15" t="str">
            <v>2 - Large International Account</v>
          </cell>
        </row>
        <row r="16">
          <cell r="A16" t="str">
            <v>Axa - International</v>
          </cell>
          <cell r="B16">
            <v>38892</v>
          </cell>
          <cell r="C16" t="str">
            <v>2 - Large International Account</v>
          </cell>
        </row>
        <row r="17">
          <cell r="A17" t="str">
            <v>AxFlow - International</v>
          </cell>
          <cell r="B17">
            <v>39397</v>
          </cell>
          <cell r="C17" t="str">
            <v>3 - Small International Account</v>
          </cell>
        </row>
        <row r="18">
          <cell r="A18" t="str">
            <v>BASF - International</v>
          </cell>
          <cell r="B18">
            <v>38543</v>
          </cell>
          <cell r="C18" t="str">
            <v>1 - Strategic International Account</v>
          </cell>
        </row>
        <row r="19">
          <cell r="A19" t="str">
            <v>Bayer (incl. Schering AG) - International</v>
          </cell>
          <cell r="B19">
            <v>38414</v>
          </cell>
          <cell r="C19" t="str">
            <v>1 - Strategic International Account</v>
          </cell>
        </row>
        <row r="20">
          <cell r="A20" t="str">
            <v>BMS (Bristol Myers Squibb) - International</v>
          </cell>
          <cell r="B20">
            <v>39166</v>
          </cell>
          <cell r="C20" t="str">
            <v>1 - Strategic International Account</v>
          </cell>
        </row>
        <row r="21">
          <cell r="A21" t="str">
            <v>BP - International</v>
          </cell>
          <cell r="B21">
            <v>39172</v>
          </cell>
          <cell r="C21" t="str">
            <v>1 - Strategic International Account</v>
          </cell>
        </row>
        <row r="22">
          <cell r="A22" t="str">
            <v>Brown Forman - International</v>
          </cell>
          <cell r="B22">
            <v>38991</v>
          </cell>
          <cell r="C22" t="str">
            <v>3 - Small International Account</v>
          </cell>
        </row>
        <row r="23">
          <cell r="A23" t="str">
            <v>Cabot - International</v>
          </cell>
          <cell r="B23">
            <v>39107</v>
          </cell>
          <cell r="C23" t="str">
            <v>3 - Small International Account</v>
          </cell>
        </row>
        <row r="24">
          <cell r="A24" t="str">
            <v>Canon - International</v>
          </cell>
          <cell r="B24">
            <v>39082</v>
          </cell>
          <cell r="C24" t="str">
            <v>1 - Strategic International Account</v>
          </cell>
        </row>
        <row r="25">
          <cell r="A25" t="str">
            <v>Cemex - International</v>
          </cell>
          <cell r="B25">
            <v>39247</v>
          </cell>
          <cell r="C25" t="str">
            <v>1 - Strategic International Account</v>
          </cell>
        </row>
        <row r="26">
          <cell r="A26" t="str">
            <v>CMA CGM - International</v>
          </cell>
          <cell r="B26">
            <v>39777</v>
          </cell>
          <cell r="C26" t="str">
            <v>3 - Small International Account</v>
          </cell>
        </row>
        <row r="27">
          <cell r="A27" t="str">
            <v>Colgate Palmolive - International</v>
          </cell>
          <cell r="B27">
            <v>38603</v>
          </cell>
          <cell r="C27" t="str">
            <v>3 - Small International Account</v>
          </cell>
        </row>
        <row r="28">
          <cell r="A28" t="str">
            <v>CSC - International</v>
          </cell>
          <cell r="B28">
            <v>38879</v>
          </cell>
          <cell r="C28" t="str">
            <v>2 - Large International Account</v>
          </cell>
        </row>
        <row r="29">
          <cell r="A29" t="str">
            <v>Delphi - International</v>
          </cell>
          <cell r="B29">
            <v>39597</v>
          </cell>
          <cell r="C29" t="str">
            <v>2 - Large International Account</v>
          </cell>
        </row>
        <row r="30">
          <cell r="A30" t="str">
            <v>DMC - International</v>
          </cell>
          <cell r="B30">
            <v>38600</v>
          </cell>
          <cell r="C30" t="str">
            <v>3 - Small International Account</v>
          </cell>
        </row>
        <row r="31">
          <cell r="A31" t="str">
            <v>Dow - International</v>
          </cell>
          <cell r="B31">
            <v>38958</v>
          </cell>
          <cell r="C31" t="str">
            <v>2 - Large International Account</v>
          </cell>
        </row>
        <row r="32">
          <cell r="A32" t="str">
            <v>Draeger - International</v>
          </cell>
          <cell r="B32">
            <v>37986</v>
          </cell>
          <cell r="C32" t="str">
            <v>2 - Large International Account</v>
          </cell>
        </row>
        <row r="33">
          <cell r="A33" t="str">
            <v>Eli Lilly - International</v>
          </cell>
          <cell r="B33">
            <v>39757</v>
          </cell>
          <cell r="C33" t="str">
            <v>1 - Strategic International Account</v>
          </cell>
        </row>
        <row r="34">
          <cell r="A34" t="str">
            <v>Esko Graphics - International</v>
          </cell>
          <cell r="B34">
            <v>38382</v>
          </cell>
          <cell r="C34"/>
        </row>
        <row r="35">
          <cell r="A35" t="str">
            <v>Estee Lauder - International</v>
          </cell>
          <cell r="B35">
            <v>39631</v>
          </cell>
          <cell r="C35" t="str">
            <v>3 - Small International Account</v>
          </cell>
        </row>
        <row r="36">
          <cell r="A36" t="str">
            <v>Evonik Industries - International</v>
          </cell>
          <cell r="B36">
            <v>38502</v>
          </cell>
          <cell r="C36" t="str">
            <v>2 - Large International Account</v>
          </cell>
        </row>
        <row r="37">
          <cell r="A37" t="str">
            <v>Ferrari Textiles - International</v>
          </cell>
          <cell r="B37">
            <v>38685</v>
          </cell>
          <cell r="C37" t="str">
            <v>3 - Small International Account</v>
          </cell>
        </row>
        <row r="38">
          <cell r="A38" t="str">
            <v>Fischer - International</v>
          </cell>
          <cell r="B38">
            <v>39405</v>
          </cell>
          <cell r="C38" t="str">
            <v>3 - Small International Account</v>
          </cell>
        </row>
        <row r="39">
          <cell r="A39" t="str">
            <v>FM Logistic - International</v>
          </cell>
          <cell r="B39">
            <v>39475</v>
          </cell>
          <cell r="C39" t="str">
            <v>3 - Small International Account</v>
          </cell>
        </row>
        <row r="40">
          <cell r="A40" t="str">
            <v>Fromageries BEL - International</v>
          </cell>
          <cell r="B40">
            <v>38166</v>
          </cell>
          <cell r="C40" t="str">
            <v>3 - Small International Account</v>
          </cell>
        </row>
        <row r="41">
          <cell r="A41" t="str">
            <v>Gates - International</v>
          </cell>
          <cell r="B41">
            <v>39174</v>
          </cell>
          <cell r="C41" t="str">
            <v>3 - Small International Account</v>
          </cell>
        </row>
        <row r="42">
          <cell r="A42" t="str">
            <v>Great Lakes Chemical - International</v>
          </cell>
          <cell r="B42">
            <v>36964</v>
          </cell>
          <cell r="C42" t="str">
            <v>3 - Small International Account</v>
          </cell>
        </row>
        <row r="43">
          <cell r="A43" t="str">
            <v>Grohe - International</v>
          </cell>
          <cell r="B43">
            <v>38896</v>
          </cell>
          <cell r="C43" t="str">
            <v>2 - Large International Account</v>
          </cell>
        </row>
        <row r="44">
          <cell r="A44" t="str">
            <v>Halton - International</v>
          </cell>
          <cell r="B44">
            <v>38484</v>
          </cell>
          <cell r="C44" t="str">
            <v>3 - Small International Account</v>
          </cell>
        </row>
        <row r="45">
          <cell r="A45" t="str">
            <v>Hempel - International</v>
          </cell>
          <cell r="B45">
            <v>37109</v>
          </cell>
          <cell r="C45" t="str">
            <v>3 - Small International Account</v>
          </cell>
        </row>
        <row r="46">
          <cell r="A46" t="str">
            <v>Hexion Specialty Chemicals - International</v>
          </cell>
          <cell r="B46">
            <v>39753</v>
          </cell>
          <cell r="C46" t="str">
            <v>3 - Small International Account</v>
          </cell>
        </row>
        <row r="47">
          <cell r="A47" t="str">
            <v>Honeywell - International</v>
          </cell>
          <cell r="B47">
            <v>38137</v>
          </cell>
          <cell r="C47" t="str">
            <v>1 - Strategic International Account</v>
          </cell>
        </row>
        <row r="48">
          <cell r="A48" t="str">
            <v>HP (incl. Compaq) - International</v>
          </cell>
          <cell r="B48">
            <v>38807</v>
          </cell>
          <cell r="C48" t="str">
            <v>1 - Strategic International Account</v>
          </cell>
        </row>
        <row r="49">
          <cell r="A49" t="str">
            <v>IBM - International</v>
          </cell>
          <cell r="B49">
            <v>39043</v>
          </cell>
          <cell r="C49" t="str">
            <v>2 - Large International Account</v>
          </cell>
        </row>
        <row r="50">
          <cell r="A50" t="str">
            <v>Imperial Tobacco (incl. Altadis) - International</v>
          </cell>
          <cell r="B50">
            <v>39463</v>
          </cell>
          <cell r="C50" t="str">
            <v>1 - Strategic International Account</v>
          </cell>
        </row>
        <row r="51">
          <cell r="A51" t="str">
            <v>Ingersoll Rand - International</v>
          </cell>
          <cell r="B51">
            <v>39413</v>
          </cell>
          <cell r="C51" t="str">
            <v>2 - Large International Account</v>
          </cell>
        </row>
        <row r="52">
          <cell r="A52" t="str">
            <v>Jeld-Wen - International</v>
          </cell>
          <cell r="B52">
            <v>39125</v>
          </cell>
          <cell r="C52" t="str">
            <v>3 - Small International Account</v>
          </cell>
        </row>
        <row r="53">
          <cell r="A53" t="str">
            <v>Johnson Controls (incl. York Int) - International</v>
          </cell>
          <cell r="B53">
            <v>38321</v>
          </cell>
          <cell r="C53" t="str">
            <v>2 - Large International Account</v>
          </cell>
        </row>
        <row r="54">
          <cell r="A54" t="str">
            <v>Kemira - International</v>
          </cell>
          <cell r="B54">
            <v>39595</v>
          </cell>
          <cell r="C54" t="str">
            <v>3 - Small International Account</v>
          </cell>
        </row>
        <row r="55">
          <cell r="A55" t="str">
            <v>Kion Group - International</v>
          </cell>
          <cell r="B55">
            <v>39671</v>
          </cell>
          <cell r="C55" t="str">
            <v>2 - Large International Account</v>
          </cell>
        </row>
        <row r="56">
          <cell r="A56" t="str">
            <v>Kraft - International</v>
          </cell>
          <cell r="B56">
            <v>39280</v>
          </cell>
          <cell r="C56" t="str">
            <v>1 - Strategic International Account</v>
          </cell>
        </row>
        <row r="57">
          <cell r="A57" t="str">
            <v>L Oreal - International</v>
          </cell>
          <cell r="B57">
            <v>39195</v>
          </cell>
          <cell r="C57" t="str">
            <v>1 - Strategic International Account</v>
          </cell>
        </row>
        <row r="58">
          <cell r="A58" t="str">
            <v>LAM Research - International</v>
          </cell>
          <cell r="B58">
            <v>38656</v>
          </cell>
          <cell r="C58" t="str">
            <v>3 - Small International Account</v>
          </cell>
        </row>
        <row r="59">
          <cell r="A59" t="str">
            <v>Lego - International</v>
          </cell>
          <cell r="B59">
            <v>36942</v>
          </cell>
          <cell r="C59" t="str">
            <v>2 - Large International Account</v>
          </cell>
        </row>
        <row r="60">
          <cell r="A60" t="str">
            <v>Legrand - International</v>
          </cell>
          <cell r="B60">
            <v>38351</v>
          </cell>
          <cell r="C60" t="str">
            <v>2 - Large International Account</v>
          </cell>
        </row>
        <row r="61">
          <cell r="A61" t="str">
            <v>Limagrain - International</v>
          </cell>
          <cell r="B61">
            <v>38704</v>
          </cell>
          <cell r="C61" t="str">
            <v>3 - Small International Account</v>
          </cell>
        </row>
        <row r="62">
          <cell r="A62" t="str">
            <v>Lindstrom - International</v>
          </cell>
          <cell r="B62">
            <v>38686</v>
          </cell>
          <cell r="C62" t="str">
            <v>3 - Small International Account</v>
          </cell>
        </row>
        <row r="63">
          <cell r="A63" t="str">
            <v>LVD - International</v>
          </cell>
          <cell r="B63">
            <v>39533</v>
          </cell>
          <cell r="C63" t="str">
            <v>3 - Small International Account</v>
          </cell>
        </row>
        <row r="64">
          <cell r="A64" t="str">
            <v>MasterCard - International</v>
          </cell>
          <cell r="B64">
            <v>39608</v>
          </cell>
          <cell r="C64" t="str">
            <v>3 - Small International Account</v>
          </cell>
        </row>
        <row r="65">
          <cell r="A65" t="str">
            <v>Mc Graw Hill - International</v>
          </cell>
          <cell r="B65">
            <v>38953</v>
          </cell>
          <cell r="C65" t="str">
            <v>3 - Small International Account</v>
          </cell>
        </row>
        <row r="66">
          <cell r="A66" t="str">
            <v>Mecaplast - International</v>
          </cell>
          <cell r="B66">
            <v>38836</v>
          </cell>
          <cell r="C66" t="str">
            <v>3 - Small International Account</v>
          </cell>
        </row>
        <row r="67">
          <cell r="A67" t="str">
            <v>Merck KGaA - International</v>
          </cell>
          <cell r="B67">
            <v>38090</v>
          </cell>
          <cell r="C67" t="str">
            <v>2 - Large International Account</v>
          </cell>
        </row>
        <row r="68">
          <cell r="A68" t="str">
            <v>Merck Sharp &amp; Dohme (MSD) - International</v>
          </cell>
          <cell r="B68">
            <v>39419</v>
          </cell>
          <cell r="C68" t="str">
            <v>1 - Strategic International Account</v>
          </cell>
        </row>
        <row r="69">
          <cell r="A69" t="str">
            <v>Millennium - International</v>
          </cell>
          <cell r="C69" t="str">
            <v>3 - Small International Account</v>
          </cell>
        </row>
        <row r="70">
          <cell r="A70" t="str">
            <v>Monsanto - International</v>
          </cell>
          <cell r="B70">
            <v>38924</v>
          </cell>
          <cell r="C70" t="str">
            <v>2 - Large International Account</v>
          </cell>
        </row>
        <row r="71">
          <cell r="A71" t="str">
            <v>Motorola - International</v>
          </cell>
          <cell r="B71">
            <v>39753</v>
          </cell>
          <cell r="C71" t="str">
            <v>2 - Large International Account</v>
          </cell>
        </row>
        <row r="72">
          <cell r="A72" t="str">
            <v>Neopost - International</v>
          </cell>
          <cell r="B72">
            <v>39757</v>
          </cell>
          <cell r="C72" t="str">
            <v>3 - Small International Account</v>
          </cell>
        </row>
        <row r="73">
          <cell r="A73" t="str">
            <v>Nestle - International</v>
          </cell>
          <cell r="B73">
            <v>38787</v>
          </cell>
          <cell r="C73" t="str">
            <v>1 - Strategic International Account</v>
          </cell>
        </row>
        <row r="74">
          <cell r="A74" t="str">
            <v>Nokia - International</v>
          </cell>
          <cell r="B74">
            <v>37536</v>
          </cell>
          <cell r="C74" t="str">
            <v>1 - Strategic International Account</v>
          </cell>
        </row>
        <row r="75">
          <cell r="A75" t="str">
            <v>Nycomed (incl. Altana Pharma) - International</v>
          </cell>
          <cell r="B75">
            <v>39462</v>
          </cell>
          <cell r="C75" t="str">
            <v>2 - Large International Account</v>
          </cell>
        </row>
        <row r="76">
          <cell r="A76" t="str">
            <v>NYK Line Yusen - International</v>
          </cell>
          <cell r="B76">
            <v>38352</v>
          </cell>
          <cell r="C76" t="str">
            <v>2 - Large International Account</v>
          </cell>
        </row>
        <row r="77">
          <cell r="A77" t="str">
            <v>Oras - International</v>
          </cell>
          <cell r="B77">
            <v>39272</v>
          </cell>
          <cell r="C77" t="str">
            <v>3 - Small International Account</v>
          </cell>
        </row>
        <row r="78">
          <cell r="A78" t="str">
            <v>Parexel - International</v>
          </cell>
          <cell r="B78">
            <v>39182</v>
          </cell>
          <cell r="C78" t="str">
            <v>3 - Small International Account</v>
          </cell>
        </row>
        <row r="79">
          <cell r="A79" t="str">
            <v>Pfizer (incl. Pharmacia) - International</v>
          </cell>
          <cell r="B79">
            <v>38105</v>
          </cell>
          <cell r="C79" t="str">
            <v>1 - Strategic International Account</v>
          </cell>
        </row>
        <row r="80">
          <cell r="A80" t="str">
            <v>Pirelli - International</v>
          </cell>
          <cell r="B80">
            <v>39463</v>
          </cell>
          <cell r="C80" t="str">
            <v>3 - Small International Account</v>
          </cell>
        </row>
        <row r="81">
          <cell r="A81" t="str">
            <v>Plastic Omnium - International</v>
          </cell>
          <cell r="B81">
            <v>38441</v>
          </cell>
          <cell r="C81" t="str">
            <v>3 - Small International Account</v>
          </cell>
        </row>
        <row r="82">
          <cell r="A82" t="str">
            <v>PolyOne - International</v>
          </cell>
          <cell r="B82">
            <v>38471</v>
          </cell>
          <cell r="C82" t="str">
            <v>3 - Small International Account</v>
          </cell>
        </row>
        <row r="83">
          <cell r="A83" t="str">
            <v>PR electronics - International</v>
          </cell>
          <cell r="B83">
            <v>39260</v>
          </cell>
          <cell r="C83" t="str">
            <v>3 - Small International Account</v>
          </cell>
        </row>
        <row r="84">
          <cell r="A84" t="str">
            <v>Praxair - International</v>
          </cell>
          <cell r="B84">
            <v>38815</v>
          </cell>
          <cell r="C84" t="str">
            <v>2 - Large International Account</v>
          </cell>
        </row>
        <row r="85">
          <cell r="A85" t="str">
            <v>Qiagen - International</v>
          </cell>
          <cell r="B85">
            <v>38820</v>
          </cell>
          <cell r="C85" t="str">
            <v>3 - Small International Account</v>
          </cell>
        </row>
        <row r="86">
          <cell r="A86" t="str">
            <v>Regis Corp - International</v>
          </cell>
          <cell r="B86">
            <v>39005</v>
          </cell>
          <cell r="C86" t="str">
            <v>3 - Small International Account</v>
          </cell>
        </row>
        <row r="87">
          <cell r="A87" t="str">
            <v>Remedium - International</v>
          </cell>
          <cell r="B87">
            <v>38776</v>
          </cell>
          <cell r="C87" t="str">
            <v>3 - Small International Account</v>
          </cell>
        </row>
        <row r="88">
          <cell r="A88" t="str">
            <v>Rexel - International</v>
          </cell>
          <cell r="B88">
            <v>39818</v>
          </cell>
          <cell r="C88" t="str">
            <v>2 - Large International Account</v>
          </cell>
        </row>
        <row r="89">
          <cell r="A89" t="str">
            <v>Saint Gobain - International</v>
          </cell>
          <cell r="B89">
            <v>38411</v>
          </cell>
          <cell r="C89" t="str">
            <v>1 - Strategic International Account</v>
          </cell>
        </row>
        <row r="90">
          <cell r="A90" t="str">
            <v>Sauer Danfoss - International</v>
          </cell>
          <cell r="B90">
            <v>38564</v>
          </cell>
          <cell r="C90" t="str">
            <v>3 - Small International Account</v>
          </cell>
        </row>
        <row r="91">
          <cell r="A91" t="str">
            <v>Schering Plough - International</v>
          </cell>
          <cell r="B91">
            <v>39268</v>
          </cell>
          <cell r="C91" t="str">
            <v>2 - Large International Account</v>
          </cell>
        </row>
        <row r="92">
          <cell r="A92" t="str">
            <v>Sequa - International</v>
          </cell>
          <cell r="B92">
            <v>38471</v>
          </cell>
          <cell r="C92" t="str">
            <v>3 - Small International Account</v>
          </cell>
        </row>
        <row r="93">
          <cell r="A93" t="str">
            <v>Servier - International</v>
          </cell>
          <cell r="B93">
            <v>38717</v>
          </cell>
          <cell r="C93" t="str">
            <v>2 - Large International Account</v>
          </cell>
        </row>
        <row r="94">
          <cell r="A94" t="str">
            <v>Siemens - International</v>
          </cell>
          <cell r="B94">
            <v>39415</v>
          </cell>
          <cell r="C94" t="str">
            <v>1 - Strategic International Account</v>
          </cell>
        </row>
        <row r="95">
          <cell r="A95" t="str">
            <v>Sika - International</v>
          </cell>
          <cell r="B95">
            <v>38910</v>
          </cell>
          <cell r="C95" t="str">
            <v>2 - Large International Account</v>
          </cell>
        </row>
        <row r="96">
          <cell r="A96" t="str">
            <v>Solvay - International</v>
          </cell>
          <cell r="B96">
            <v>37986</v>
          </cell>
          <cell r="C96" t="str">
            <v>1 - Strategic International Account</v>
          </cell>
        </row>
        <row r="97">
          <cell r="A97" t="str">
            <v>Stryker - International</v>
          </cell>
          <cell r="B97">
            <v>39183</v>
          </cell>
          <cell r="C97" t="str">
            <v>3 - Small International Account</v>
          </cell>
        </row>
        <row r="98">
          <cell r="A98" t="str">
            <v>Suez - International</v>
          </cell>
          <cell r="B98">
            <v>39745</v>
          </cell>
          <cell r="C98" t="str">
            <v>2 - Large International Account</v>
          </cell>
        </row>
        <row r="99">
          <cell r="A99" t="str">
            <v>Sun Microsystem - International</v>
          </cell>
          <cell r="B99">
            <v>38649</v>
          </cell>
          <cell r="C99" t="str">
            <v>2 - Large International Account</v>
          </cell>
        </row>
        <row r="100">
          <cell r="A100" t="str">
            <v>Symantec - International</v>
          </cell>
          <cell r="B100">
            <v>39325</v>
          </cell>
          <cell r="C100" t="str">
            <v>2 - Large International Account</v>
          </cell>
        </row>
        <row r="101">
          <cell r="A101" t="str">
            <v>Teleste - International</v>
          </cell>
          <cell r="B101">
            <v>38552</v>
          </cell>
          <cell r="C101" t="str">
            <v>3 - Small International Account</v>
          </cell>
        </row>
        <row r="102">
          <cell r="A102" t="str">
            <v>TeliaSonera - International</v>
          </cell>
          <cell r="B102">
            <v>39260</v>
          </cell>
          <cell r="C102" t="str">
            <v>2 - Large International Account</v>
          </cell>
        </row>
        <row r="103">
          <cell r="A103" t="str">
            <v>Telindus - International</v>
          </cell>
          <cell r="B103">
            <v>38410</v>
          </cell>
          <cell r="C103" t="str">
            <v>3 - Small International Account</v>
          </cell>
        </row>
        <row r="104">
          <cell r="A104" t="str">
            <v>Tesa - International</v>
          </cell>
          <cell r="B104">
            <v>38809</v>
          </cell>
          <cell r="C104"/>
        </row>
        <row r="105">
          <cell r="A105" t="str">
            <v>Total - International</v>
          </cell>
          <cell r="B105">
            <v>38717</v>
          </cell>
          <cell r="C105" t="str">
            <v>1 - Strategic International Account</v>
          </cell>
        </row>
        <row r="106">
          <cell r="A106" t="str">
            <v>Transdev - International</v>
          </cell>
          <cell r="B106">
            <v>39455</v>
          </cell>
          <cell r="C106" t="str">
            <v>3 - Small International Account</v>
          </cell>
        </row>
        <row r="107">
          <cell r="A107" t="str">
            <v>TUEV Rheinland - International</v>
          </cell>
          <cell r="B107">
            <v>39757</v>
          </cell>
          <cell r="C107" t="str">
            <v>3 - Small International Account</v>
          </cell>
        </row>
        <row r="108">
          <cell r="A108" t="str">
            <v>UCB Pharma (incl. Schwarz Pharma) - International</v>
          </cell>
          <cell r="B108">
            <v>39688</v>
          </cell>
          <cell r="C108" t="str">
            <v>2 - Large International Account</v>
          </cell>
        </row>
        <row r="109">
          <cell r="A109" t="str">
            <v>UTC United Technologies (incl. Chubb) - International</v>
          </cell>
          <cell r="C109" t="str">
            <v>1 - Strategic International Account</v>
          </cell>
        </row>
        <row r="110">
          <cell r="A110" t="str">
            <v>Veolia (incl. Dalkia) - International</v>
          </cell>
          <cell r="B110">
            <v>37880</v>
          </cell>
          <cell r="C110" t="str">
            <v>1 - Strategic International Account</v>
          </cell>
        </row>
        <row r="111">
          <cell r="A111" t="str">
            <v>Viacom - International</v>
          </cell>
          <cell r="B111">
            <v>38717</v>
          </cell>
          <cell r="C111" t="str">
            <v>2 - Large International Account</v>
          </cell>
        </row>
        <row r="112">
          <cell r="A112" t="str">
            <v>Victaulic - International</v>
          </cell>
          <cell r="B112">
            <v>39450</v>
          </cell>
          <cell r="C112" t="str">
            <v>3 - Small International Account</v>
          </cell>
        </row>
        <row r="113">
          <cell r="A113" t="str">
            <v>Waters - International</v>
          </cell>
          <cell r="B113">
            <v>38836</v>
          </cell>
          <cell r="C113" t="str">
            <v>3 - Small International Account</v>
          </cell>
        </row>
      </sheetData>
      <sheetData sheetId="9" refreshError="1">
        <row r="2">
          <cell r="A2" t="str">
            <v>GROUP</v>
          </cell>
          <cell r="B2" t="str">
            <v>SECTEUR D'ACTIVITE</v>
          </cell>
          <cell r="C2" t="str">
            <v>NAF_30</v>
          </cell>
          <cell r="D2" t="str">
            <v>NAF_700</v>
          </cell>
          <cell r="E2" t="str">
            <v>LIBELLE NAF_700</v>
          </cell>
          <cell r="F2" t="str">
            <v>NACE</v>
          </cell>
          <cell r="G2" t="str">
            <v>NAF 60</v>
          </cell>
          <cell r="H2" t="str">
            <v>LIBELLE NAF 60</v>
          </cell>
        </row>
        <row r="3">
          <cell r="A3" t="str">
            <v>3M - International</v>
          </cell>
          <cell r="B3" t="str">
            <v>Industrie chimique</v>
          </cell>
          <cell r="C3" t="str">
            <v>DG</v>
          </cell>
          <cell r="D3" t="str">
            <v>241E</v>
          </cell>
          <cell r="E3" t="str">
            <v>FABRICATION D'AUTRES PRODUITS CHIMIQUES INORGANIQUES DE BASE</v>
          </cell>
          <cell r="F3">
            <v>2413</v>
          </cell>
          <cell r="G3">
            <v>24</v>
          </cell>
          <cell r="H3" t="str">
            <v>Industrie chimique</v>
          </cell>
        </row>
        <row r="4">
          <cell r="A4" t="str">
            <v>ABB - International</v>
          </cell>
          <cell r="B4" t="str">
            <v>Fabrication d'équipements électriques et électroniques</v>
          </cell>
          <cell r="C4" t="str">
            <v>DL</v>
          </cell>
          <cell r="D4" t="str">
            <v>312A</v>
          </cell>
          <cell r="E4" t="str">
            <v>FABRICATION DE MATERIEL DE DISTRIBUTION ET DE COMMANDE ELECTRIQUE POUR BASSE TENSION</v>
          </cell>
          <cell r="F4">
            <v>3120</v>
          </cell>
          <cell r="G4">
            <v>31</v>
          </cell>
          <cell r="H4" t="str">
            <v>Fabrication de machines et appareils électriques</v>
          </cell>
        </row>
        <row r="5">
          <cell r="A5" t="str">
            <v>Abbott - International</v>
          </cell>
          <cell r="B5" t="str">
            <v>Industrie chimique</v>
          </cell>
          <cell r="C5" t="str">
            <v>DG</v>
          </cell>
          <cell r="D5" t="str">
            <v>244C</v>
          </cell>
          <cell r="E5" t="str">
            <v>FABRICATION DE MEDICAMENTS</v>
          </cell>
          <cell r="F5">
            <v>2442</v>
          </cell>
          <cell r="G5">
            <v>24</v>
          </cell>
          <cell r="H5" t="str">
            <v>Industrie chimique</v>
          </cell>
        </row>
        <row r="6">
          <cell r="A6" t="str">
            <v>AC Nielsen / VNU - International</v>
          </cell>
          <cell r="B6" t="str">
            <v>Immobilier, location et services aux entreprises</v>
          </cell>
          <cell r="C6" t="str">
            <v>KA</v>
          </cell>
          <cell r="D6" t="str">
            <v>741E</v>
          </cell>
          <cell r="E6" t="str">
            <v>ETUDES DE MARCHE ET SONDAGES</v>
          </cell>
          <cell r="F6">
            <v>7413</v>
          </cell>
          <cell r="G6">
            <v>74</v>
          </cell>
          <cell r="H6" t="str">
            <v>Services fournis principalement aux entreprises</v>
          </cell>
        </row>
        <row r="7">
          <cell r="A7" t="str">
            <v>Accenture - International</v>
          </cell>
          <cell r="B7" t="str">
            <v>Immobilier, location et services aux entreprises</v>
          </cell>
          <cell r="C7" t="str">
            <v>KA</v>
          </cell>
          <cell r="D7" t="str">
            <v>741G</v>
          </cell>
          <cell r="E7" t="str">
            <v>CONSEIL POUR LES AFFAIRES ET LA GESTION</v>
          </cell>
          <cell r="F7">
            <v>7414</v>
          </cell>
          <cell r="G7">
            <v>74</v>
          </cell>
          <cell r="H7" t="str">
            <v>Services fournis principalement aux entreprises</v>
          </cell>
        </row>
        <row r="8">
          <cell r="A8" t="str">
            <v>Adecco - International</v>
          </cell>
          <cell r="B8" t="str">
            <v>Immobilier, location et services aux entreprises</v>
          </cell>
          <cell r="C8" t="str">
            <v>KA</v>
          </cell>
          <cell r="D8" t="str">
            <v>745B</v>
          </cell>
          <cell r="E8" t="str">
            <v>TRAVAIL TEMPORAIRE</v>
          </cell>
          <cell r="F8">
            <v>7450</v>
          </cell>
          <cell r="G8">
            <v>74</v>
          </cell>
          <cell r="H8" t="str">
            <v>Services fournis principalement aux entreprises</v>
          </cell>
        </row>
        <row r="9">
          <cell r="A9" t="str">
            <v>Adidas - International</v>
          </cell>
          <cell r="B9" t="str">
            <v>Commerce ; réparations automobile et d'articles domestiques</v>
          </cell>
          <cell r="C9" t="str">
            <v>GA</v>
          </cell>
          <cell r="D9" t="str">
            <v>514C</v>
          </cell>
          <cell r="E9" t="str">
            <v>COMMERCE DE GROS D'HABILLEMENT</v>
          </cell>
          <cell r="F9">
            <v>5142</v>
          </cell>
          <cell r="G9">
            <v>51</v>
          </cell>
          <cell r="H9" t="str">
            <v>Commerce de gros et intermédiaires du commerce</v>
          </cell>
        </row>
        <row r="10">
          <cell r="A10" t="str">
            <v>Aggreko - International</v>
          </cell>
          <cell r="B10" t="str">
            <v>Immobilier, location et services aux entreprises</v>
          </cell>
          <cell r="C10" t="str">
            <v>KA</v>
          </cell>
          <cell r="D10" t="str">
            <v>713G</v>
          </cell>
          <cell r="E10" t="str">
            <v>LOCATION DE MACHINES ET EQUIPEMENTS DIVERS</v>
          </cell>
          <cell r="F10">
            <v>7134</v>
          </cell>
          <cell r="G10">
            <v>71</v>
          </cell>
          <cell r="H10" t="str">
            <v>Location sans opérateur</v>
          </cell>
        </row>
        <row r="11">
          <cell r="A11" t="str">
            <v>Agilent Technologies - International</v>
          </cell>
          <cell r="B11" t="str">
            <v>Fabrication d'équipements électriques et électroniques</v>
          </cell>
          <cell r="C11" t="str">
            <v>DL</v>
          </cell>
          <cell r="D11" t="str">
            <v>300C</v>
          </cell>
          <cell r="E11" t="str">
            <v>FABRICATION D'ORDINATEURS ET D'AUTRES EQUIPEMENTS INFORMATIQUES</v>
          </cell>
          <cell r="F11">
            <v>3002</v>
          </cell>
          <cell r="G11">
            <v>30</v>
          </cell>
          <cell r="H11" t="str">
            <v>Fabrication de machines de bureau et de matériel informatique</v>
          </cell>
        </row>
        <row r="12">
          <cell r="A12" t="str">
            <v>Ahlstrom - International</v>
          </cell>
          <cell r="B12" t="str">
            <v>Immobilier, location et services aux entreprises</v>
          </cell>
          <cell r="C12" t="str">
            <v>KA</v>
          </cell>
          <cell r="D12" t="str">
            <v>742C</v>
          </cell>
          <cell r="E12" t="str">
            <v>INGENIERIE, ETUDES TECHNIQUES</v>
          </cell>
          <cell r="F12">
            <v>7420</v>
          </cell>
          <cell r="G12">
            <v>74</v>
          </cell>
          <cell r="H12" t="str">
            <v>Services fournis principalement aux entreprises</v>
          </cell>
        </row>
        <row r="13">
          <cell r="A13" t="str">
            <v>Air Liquide - International</v>
          </cell>
          <cell r="B13" t="str">
            <v>Industrie chimique</v>
          </cell>
          <cell r="C13" t="str">
            <v>DG</v>
          </cell>
          <cell r="D13" t="str">
            <v>241A</v>
          </cell>
          <cell r="E13" t="str">
            <v>FABRICATION DE GAZ INDUSTRIELS</v>
          </cell>
          <cell r="F13">
            <v>2411</v>
          </cell>
          <cell r="G13">
            <v>24</v>
          </cell>
          <cell r="H13" t="str">
            <v>Industrie chimique</v>
          </cell>
        </row>
        <row r="14">
          <cell r="A14" t="str">
            <v>Air Products - International</v>
          </cell>
          <cell r="B14" t="str">
            <v>Industrie chimique</v>
          </cell>
          <cell r="C14" t="str">
            <v>DG</v>
          </cell>
          <cell r="D14" t="str">
            <v>241A</v>
          </cell>
          <cell r="E14" t="str">
            <v>FABRICATION DE GAZ INDUSTRIELS</v>
          </cell>
          <cell r="F14">
            <v>2411</v>
          </cell>
          <cell r="G14">
            <v>24</v>
          </cell>
          <cell r="H14" t="str">
            <v>Industrie chimique</v>
          </cell>
        </row>
        <row r="15">
          <cell r="A15" t="str">
            <v>Ajasto - International</v>
          </cell>
          <cell r="B15"/>
          <cell r="C15"/>
          <cell r="D15">
            <v>0</v>
          </cell>
          <cell r="E15"/>
          <cell r="F15"/>
          <cell r="G15"/>
          <cell r="H15"/>
        </row>
        <row r="16">
          <cell r="A16" t="str">
            <v>Akzo Nobel - International</v>
          </cell>
          <cell r="B16" t="str">
            <v>Industrie chimique</v>
          </cell>
          <cell r="C16" t="str">
            <v>DG</v>
          </cell>
          <cell r="D16" t="str">
            <v>243Z</v>
          </cell>
          <cell r="E16" t="str">
            <v>FABRICATION DE PEINTURES ET VERNIS</v>
          </cell>
          <cell r="F16">
            <v>2430</v>
          </cell>
          <cell r="G16">
            <v>24</v>
          </cell>
          <cell r="H16" t="str">
            <v>Industrie chimique</v>
          </cell>
        </row>
        <row r="17">
          <cell r="A17" t="str">
            <v>Alcatel - International</v>
          </cell>
          <cell r="B17" t="str">
            <v>Fabrication d'équipements électriques et électroniques</v>
          </cell>
          <cell r="C17" t="str">
            <v>DL</v>
          </cell>
          <cell r="D17" t="str">
            <v>322B</v>
          </cell>
          <cell r="E17" t="str">
            <v>FABRICATION D'APPAREILS DE TELEPHONIE</v>
          </cell>
          <cell r="F17">
            <v>3220</v>
          </cell>
          <cell r="G17">
            <v>32</v>
          </cell>
          <cell r="H17" t="str">
            <v>Fabrication d'équipements de radio, télévision et communication</v>
          </cell>
        </row>
        <row r="18">
          <cell r="A18" t="str">
            <v>Alcoa - International</v>
          </cell>
          <cell r="B18" t="str">
            <v>Métallurgie et travail des métaux</v>
          </cell>
          <cell r="C18" t="str">
            <v>DJ</v>
          </cell>
          <cell r="D18" t="str">
            <v>274D</v>
          </cell>
          <cell r="E18" t="str">
            <v>PREMIERE TRANSFORMATION DE L'ALUMINIUM</v>
          </cell>
          <cell r="F18">
            <v>2742</v>
          </cell>
          <cell r="G18">
            <v>27</v>
          </cell>
          <cell r="H18" t="str">
            <v>Métallurgie</v>
          </cell>
        </row>
        <row r="19">
          <cell r="A19" t="str">
            <v>Alfa Laval - International</v>
          </cell>
          <cell r="B19" t="str">
            <v>Fabrication de machines et équipements</v>
          </cell>
          <cell r="C19" t="str">
            <v>DK</v>
          </cell>
          <cell r="D19" t="str">
            <v>292F</v>
          </cell>
          <cell r="E19" t="str">
            <v>FABRICATION D'EQUIPEMENTS AERAULIQUES ET FRIGORIFIQUES INDUSTRIELS</v>
          </cell>
          <cell r="F19">
            <v>2923</v>
          </cell>
          <cell r="G19">
            <v>29</v>
          </cell>
          <cell r="H19" t="str">
            <v>Fabrication de machines et d'équipements</v>
          </cell>
        </row>
        <row r="20">
          <cell r="A20" t="str">
            <v>Alfa Wassermann - International</v>
          </cell>
          <cell r="B20"/>
          <cell r="C20"/>
          <cell r="D20">
            <v>0</v>
          </cell>
          <cell r="E20"/>
          <cell r="F20"/>
          <cell r="G20"/>
          <cell r="H20"/>
        </row>
        <row r="21">
          <cell r="A21" t="str">
            <v>Altadis - International</v>
          </cell>
          <cell r="B21" t="str">
            <v>Industries agricoles et alimentaires</v>
          </cell>
          <cell r="C21" t="str">
            <v>DA</v>
          </cell>
          <cell r="D21" t="str">
            <v>160Z</v>
          </cell>
          <cell r="E21" t="str">
            <v>INDUSTRIE DU TABAC</v>
          </cell>
          <cell r="F21">
            <v>1600</v>
          </cell>
          <cell r="G21">
            <v>16</v>
          </cell>
          <cell r="H21" t="str">
            <v>Industrie du tabac</v>
          </cell>
        </row>
        <row r="22">
          <cell r="A22" t="str">
            <v>Altana Pharma - International</v>
          </cell>
          <cell r="B22" t="str">
            <v>Industrie chimique</v>
          </cell>
          <cell r="C22" t="str">
            <v>DG</v>
          </cell>
          <cell r="D22" t="str">
            <v>244C</v>
          </cell>
          <cell r="E22" t="str">
            <v>FABRICATION DE MEDICAMENTS</v>
          </cell>
          <cell r="F22">
            <v>2442</v>
          </cell>
          <cell r="G22">
            <v>24</v>
          </cell>
          <cell r="H22" t="str">
            <v>Industrie chimique</v>
          </cell>
        </row>
        <row r="23">
          <cell r="A23" t="str">
            <v>Amec Spie - International</v>
          </cell>
          <cell r="B23" t="str">
            <v>Construction</v>
          </cell>
          <cell r="C23" t="str">
            <v>FA</v>
          </cell>
          <cell r="D23" t="str">
            <v>453A</v>
          </cell>
          <cell r="E23" t="str">
            <v>TRAVAUX D'INSTALLATION ELECTRIQUE</v>
          </cell>
          <cell r="F23">
            <v>4531</v>
          </cell>
          <cell r="G23">
            <v>45</v>
          </cell>
          <cell r="H23" t="str">
            <v>Construction</v>
          </cell>
        </row>
        <row r="24">
          <cell r="A24" t="str">
            <v>Amgen - International</v>
          </cell>
          <cell r="B24" t="str">
            <v>Commerce ; réparations automobile et d'articles domestiques</v>
          </cell>
          <cell r="C24" t="str">
            <v>GA</v>
          </cell>
          <cell r="D24" t="str">
            <v>514N</v>
          </cell>
          <cell r="E24" t="str">
            <v>COMMERCE DE GROS DE PRODUITS PHARMACEUTIQUES</v>
          </cell>
          <cell r="F24">
            <v>5146</v>
          </cell>
          <cell r="G24">
            <v>51</v>
          </cell>
          <cell r="H24" t="str">
            <v>Commerce de gros et intermédiaires du commerce</v>
          </cell>
        </row>
        <row r="25">
          <cell r="A25" t="str">
            <v>Applied Materials - International</v>
          </cell>
          <cell r="B25" t="str">
            <v>Commerce ; réparations automobile et d'articles domestiques</v>
          </cell>
          <cell r="C25" t="str">
            <v>GA</v>
          </cell>
          <cell r="D25" t="str">
            <v>518M</v>
          </cell>
          <cell r="E25" t="str">
            <v>COMMERCE DE GROS DE FOURNITURES ET EQUIPEMENTS INDUSTRIELS DIVERS</v>
          </cell>
          <cell r="F25">
            <v>5187</v>
          </cell>
          <cell r="G25">
            <v>51</v>
          </cell>
          <cell r="H25" t="str">
            <v>Commerce de gros et intermédiaires du commerce</v>
          </cell>
        </row>
        <row r="26">
          <cell r="A26" t="str">
            <v>Arc International - International</v>
          </cell>
          <cell r="B26" t="str">
            <v>Fabrication d'autres produits minéraux non métalliques</v>
          </cell>
          <cell r="C26" t="str">
            <v>DI</v>
          </cell>
          <cell r="D26" t="str">
            <v>261E</v>
          </cell>
          <cell r="E26" t="str">
            <v>FABRICATION DE VERRE CREUX</v>
          </cell>
          <cell r="F26">
            <v>2613</v>
          </cell>
          <cell r="G26">
            <v>26</v>
          </cell>
          <cell r="H26" t="str">
            <v>Fabrication d'autres produits minéraux non métalliques</v>
          </cell>
        </row>
        <row r="27">
          <cell r="A27" t="str">
            <v>Arcelor - International</v>
          </cell>
          <cell r="B27" t="str">
            <v>Métallurgie et travail des métaux</v>
          </cell>
          <cell r="C27" t="str">
            <v>DJ</v>
          </cell>
          <cell r="D27" t="str">
            <v>271Y</v>
          </cell>
          <cell r="E27" t="str">
            <v>SIDERURGIE</v>
          </cell>
          <cell r="F27">
            <v>2710</v>
          </cell>
          <cell r="G27">
            <v>27</v>
          </cell>
          <cell r="H27" t="str">
            <v>Métallurgie</v>
          </cell>
        </row>
        <row r="28">
          <cell r="A28" t="str">
            <v>Asahi Glass Glaverbel - International</v>
          </cell>
          <cell r="B28" t="str">
            <v>Fabrication d'autres produits minéraux non métalliques</v>
          </cell>
          <cell r="C28" t="str">
            <v>DI</v>
          </cell>
          <cell r="D28" t="str">
            <v>261A</v>
          </cell>
          <cell r="E28" t="str">
            <v>FABRICATION DE VERRE PLAT</v>
          </cell>
          <cell r="F28">
            <v>2611</v>
          </cell>
          <cell r="G28">
            <v>26</v>
          </cell>
          <cell r="H28" t="str">
            <v>Fabrication d'autres produits minéraux non métalliques</v>
          </cell>
        </row>
        <row r="29">
          <cell r="A29" t="str">
            <v>Assystem - International</v>
          </cell>
          <cell r="B29" t="str">
            <v>Immobilier, location et services aux entreprises</v>
          </cell>
          <cell r="C29" t="str">
            <v>KA</v>
          </cell>
          <cell r="D29" t="str">
            <v>742C</v>
          </cell>
          <cell r="E29" t="str">
            <v>INGENIERIE, ETUDES TECHNIQUES</v>
          </cell>
          <cell r="F29">
            <v>7420</v>
          </cell>
          <cell r="G29">
            <v>74</v>
          </cell>
          <cell r="H29" t="str">
            <v>Services fournis principalement aux entreprises</v>
          </cell>
        </row>
        <row r="30">
          <cell r="A30" t="str">
            <v>Astra Zeneca - International</v>
          </cell>
          <cell r="B30" t="str">
            <v>Industrie chimique</v>
          </cell>
          <cell r="C30" t="str">
            <v>DG</v>
          </cell>
          <cell r="D30" t="str">
            <v>244C</v>
          </cell>
          <cell r="E30" t="str">
            <v>FABRICATION DE MEDICAMENTS</v>
          </cell>
          <cell r="F30">
            <v>2442</v>
          </cell>
          <cell r="G30">
            <v>24</v>
          </cell>
          <cell r="H30" t="str">
            <v>Industrie chimique</v>
          </cell>
        </row>
        <row r="31">
          <cell r="A31" t="str">
            <v>Atlas Copco - International</v>
          </cell>
          <cell r="B31" t="str">
            <v>Commerce ; réparations automobile et d'articles domestiques</v>
          </cell>
          <cell r="C31" t="str">
            <v>GA</v>
          </cell>
          <cell r="D31" t="str">
            <v>518M</v>
          </cell>
          <cell r="E31" t="str">
            <v>COMMERCE DE GROS DE FOURNITURES ET EQUIPEMENTS INDUSTRIELS DIVERS</v>
          </cell>
          <cell r="F31">
            <v>5187</v>
          </cell>
          <cell r="G31">
            <v>51</v>
          </cell>
          <cell r="H31" t="str">
            <v>Commerce de gros et intermédiaires du commerce</v>
          </cell>
        </row>
        <row r="32">
          <cell r="A32" t="str">
            <v>Auchan - International</v>
          </cell>
          <cell r="B32" t="str">
            <v>Commerce ; réparations automobile et d'articles domestiques</v>
          </cell>
          <cell r="C32" t="str">
            <v>GA</v>
          </cell>
          <cell r="D32" t="str">
            <v>521F</v>
          </cell>
          <cell r="E32" t="str">
            <v>HYPERMARCHES</v>
          </cell>
          <cell r="F32">
            <v>5211</v>
          </cell>
          <cell r="G32">
            <v>52</v>
          </cell>
          <cell r="H32" t="str">
            <v>Commerce de détail et réparation d'articles domestiques</v>
          </cell>
        </row>
        <row r="33">
          <cell r="A33" t="str">
            <v>Avaya Tenovis - International</v>
          </cell>
          <cell r="B33" t="str">
            <v>Fabrication d'équipements électriques et électroniques</v>
          </cell>
          <cell r="C33" t="str">
            <v>DL</v>
          </cell>
          <cell r="D33" t="str">
            <v>322B</v>
          </cell>
          <cell r="E33" t="str">
            <v>FABRICATION D'APPAREILS DE TELEPHONIE</v>
          </cell>
          <cell r="F33">
            <v>3220</v>
          </cell>
          <cell r="G33">
            <v>32</v>
          </cell>
          <cell r="H33" t="str">
            <v>Fabrication d'équipements de radio, télévision et communication</v>
          </cell>
        </row>
        <row r="34">
          <cell r="A34" t="str">
            <v>Axa - International</v>
          </cell>
          <cell r="B34" t="str">
            <v>Activités financières</v>
          </cell>
          <cell r="C34" t="str">
            <v>JA</v>
          </cell>
          <cell r="D34" t="str">
            <v>660E</v>
          </cell>
          <cell r="E34" t="str">
            <v>ASSURANCE DOMMAGES</v>
          </cell>
          <cell r="F34">
            <v>6603</v>
          </cell>
          <cell r="G34">
            <v>66</v>
          </cell>
          <cell r="H34" t="str">
            <v>Assurance</v>
          </cell>
        </row>
        <row r="35">
          <cell r="A35" t="str">
            <v>Basell Polyvolefins - International</v>
          </cell>
          <cell r="B35" t="str">
            <v>Industrie chimique</v>
          </cell>
          <cell r="C35" t="str">
            <v>DG</v>
          </cell>
          <cell r="D35" t="str">
            <v>241L</v>
          </cell>
          <cell r="E35" t="str">
            <v>FABRICATION DE MATIERES PLASTIQUES DE BASE</v>
          </cell>
          <cell r="F35">
            <v>2416</v>
          </cell>
          <cell r="G35">
            <v>24</v>
          </cell>
          <cell r="H35" t="str">
            <v>Industrie chimique</v>
          </cell>
        </row>
        <row r="36">
          <cell r="A36" t="str">
            <v>BASF - International</v>
          </cell>
          <cell r="B36" t="str">
            <v>Industrie chimique</v>
          </cell>
          <cell r="C36" t="str">
            <v>DG</v>
          </cell>
          <cell r="D36" t="str">
            <v>242Z</v>
          </cell>
          <cell r="E36" t="str">
            <v>FABRICATION DE PRODUITS AGROCHIMIQUES</v>
          </cell>
          <cell r="F36">
            <v>2420</v>
          </cell>
          <cell r="G36">
            <v>24</v>
          </cell>
          <cell r="H36" t="str">
            <v>Industrie chimique</v>
          </cell>
        </row>
        <row r="37">
          <cell r="A37" t="str">
            <v>Baxter - International</v>
          </cell>
          <cell r="B37" t="str">
            <v>Fabrication d'équipements électriques et électroniques</v>
          </cell>
          <cell r="C37" t="str">
            <v>DL</v>
          </cell>
          <cell r="D37" t="str">
            <v>331B</v>
          </cell>
          <cell r="E37" t="str">
            <v>FABRICATION D'APPAREILS MEDICO-CHIRURGICAUX</v>
          </cell>
          <cell r="F37">
            <v>3310</v>
          </cell>
          <cell r="G37">
            <v>33</v>
          </cell>
          <cell r="H37" t="str">
            <v>Fabrication d'instruments médicaux, de précision, d'optique et d'horlogerie</v>
          </cell>
        </row>
        <row r="38">
          <cell r="A38" t="str">
            <v>Bayer - International</v>
          </cell>
          <cell r="B38" t="str">
            <v>Industrie chimique</v>
          </cell>
          <cell r="C38" t="str">
            <v>DG</v>
          </cell>
          <cell r="D38" t="str">
            <v>244C</v>
          </cell>
          <cell r="E38" t="str">
            <v>FABRICATION DE MEDICAMENTS</v>
          </cell>
          <cell r="F38">
            <v>2442</v>
          </cell>
          <cell r="G38">
            <v>24</v>
          </cell>
          <cell r="H38" t="str">
            <v>Industrie chimique</v>
          </cell>
        </row>
        <row r="39">
          <cell r="A39" t="str">
            <v>Beaufour Ipsen - International</v>
          </cell>
          <cell r="B39" t="str">
            <v>Industrie chimique</v>
          </cell>
          <cell r="C39" t="str">
            <v>DG</v>
          </cell>
          <cell r="D39" t="str">
            <v>244C</v>
          </cell>
          <cell r="E39" t="str">
            <v>FABRICATION DE MEDICAMENTS</v>
          </cell>
          <cell r="F39">
            <v>2442</v>
          </cell>
          <cell r="G39">
            <v>24</v>
          </cell>
          <cell r="H39" t="str">
            <v>Industrie chimique</v>
          </cell>
        </row>
        <row r="40">
          <cell r="A40" t="str">
            <v>Bechtle - International</v>
          </cell>
          <cell r="B40" t="str">
            <v>Commerce ; réparations automobile et d'articles domestiques</v>
          </cell>
          <cell r="C40" t="str">
            <v>GA</v>
          </cell>
          <cell r="D40" t="str">
            <v>518G</v>
          </cell>
          <cell r="E40" t="str">
            <v>COMMERCE DE GROS D'ORDINATEURS, D'EQUIPEMENTS INFORMATIQUES PERIPHERIQUES ET DE PROGICIELS</v>
          </cell>
          <cell r="F40">
            <v>5184</v>
          </cell>
          <cell r="G40">
            <v>51</v>
          </cell>
          <cell r="H40" t="str">
            <v>Commerce de gros et intermédiaires du commerce</v>
          </cell>
        </row>
        <row r="41">
          <cell r="A41" t="str">
            <v>Biomerieux - International</v>
          </cell>
          <cell r="B41" t="str">
            <v>Industrie chimique</v>
          </cell>
          <cell r="C41" t="str">
            <v>DG</v>
          </cell>
          <cell r="D41" t="str">
            <v>246L</v>
          </cell>
          <cell r="E41" t="str">
            <v>FABRICATION DE PRODUITS CHIMIQUES A USAGE INDUSTRIEL</v>
          </cell>
          <cell r="F41">
            <v>2466</v>
          </cell>
          <cell r="G41">
            <v>24</v>
          </cell>
          <cell r="H41" t="str">
            <v>Industrie chimique</v>
          </cell>
        </row>
        <row r="42">
          <cell r="A42" t="str">
            <v>BMS (Bristol Myers Squibb) - International</v>
          </cell>
          <cell r="B42" t="str">
            <v>Industrie chimique</v>
          </cell>
          <cell r="C42" t="str">
            <v>DG</v>
          </cell>
          <cell r="D42" t="str">
            <v>244C</v>
          </cell>
          <cell r="E42" t="str">
            <v>FABRICATION DE MEDICAMENTS</v>
          </cell>
          <cell r="F42">
            <v>2442</v>
          </cell>
          <cell r="G42">
            <v>24</v>
          </cell>
          <cell r="H42" t="str">
            <v>Industrie chimique</v>
          </cell>
        </row>
        <row r="43">
          <cell r="A43" t="str">
            <v>Boehringer Ingelheim - International</v>
          </cell>
          <cell r="B43" t="str">
            <v>Industrie chimique</v>
          </cell>
          <cell r="C43" t="str">
            <v>DG</v>
          </cell>
          <cell r="D43" t="str">
            <v>244C</v>
          </cell>
          <cell r="E43" t="str">
            <v>FABRICATION DE MEDICAMENTS</v>
          </cell>
          <cell r="F43">
            <v>2442</v>
          </cell>
          <cell r="G43">
            <v>24</v>
          </cell>
          <cell r="H43" t="str">
            <v>Industrie chimique</v>
          </cell>
        </row>
        <row r="44">
          <cell r="A44" t="str">
            <v>Bollore - International</v>
          </cell>
          <cell r="B44" t="str">
            <v>Industrie du caoutchouc et des plastiques</v>
          </cell>
          <cell r="C44" t="str">
            <v>DH</v>
          </cell>
          <cell r="D44" t="str">
            <v>252H</v>
          </cell>
          <cell r="E44" t="str">
            <v>FABRICATION DE PIECES TECHNIQUES EN MATIERES PLASTIQUES</v>
          </cell>
          <cell r="F44">
            <v>2524</v>
          </cell>
          <cell r="G44">
            <v>25</v>
          </cell>
          <cell r="H44" t="str">
            <v>Industrie du caoutchouc et des plastiques</v>
          </cell>
        </row>
        <row r="45">
          <cell r="A45" t="str">
            <v>Bombardier Transportation - International</v>
          </cell>
          <cell r="B45" t="str">
            <v>Fabrication de matériel de transport</v>
          </cell>
          <cell r="C45" t="str">
            <v>DM</v>
          </cell>
          <cell r="D45" t="str">
            <v>352Z</v>
          </cell>
          <cell r="E45" t="str">
            <v>CONSTRUCTION DE MATERIEL FERROVIAIRE ROULANT</v>
          </cell>
          <cell r="F45">
            <v>3520</v>
          </cell>
          <cell r="G45">
            <v>35</v>
          </cell>
          <cell r="H45" t="str">
            <v>Fabrication d'autres matériels de transport</v>
          </cell>
        </row>
        <row r="46">
          <cell r="A46" t="str">
            <v>Bosch - International</v>
          </cell>
          <cell r="B46" t="str">
            <v>Commerce ; réparations automobile et d'articles domestiques</v>
          </cell>
          <cell r="C46" t="str">
            <v>GA</v>
          </cell>
          <cell r="D46" t="str">
            <v>503A</v>
          </cell>
          <cell r="E46" t="str">
            <v>COMMERCE DE GROS D'EQUIPEMENTS AUTOMOBILES</v>
          </cell>
          <cell r="F46">
            <v>5030</v>
          </cell>
          <cell r="G46">
            <v>50</v>
          </cell>
          <cell r="H46" t="str">
            <v>Commerce et réparation automobile</v>
          </cell>
        </row>
        <row r="47">
          <cell r="A47" t="str">
            <v>Bouygues - International</v>
          </cell>
          <cell r="B47" t="str">
            <v>Transports et communications</v>
          </cell>
          <cell r="C47" t="str">
            <v>IA</v>
          </cell>
          <cell r="D47" t="str">
            <v>642C</v>
          </cell>
          <cell r="E47" t="str">
            <v>TELECOMMUNICATIONS (HORS TRANSMISSION AUDIOVISUELLE)</v>
          </cell>
          <cell r="F47">
            <v>6420</v>
          </cell>
          <cell r="G47">
            <v>64</v>
          </cell>
          <cell r="H47" t="str">
            <v>Postes et télécommunications</v>
          </cell>
        </row>
        <row r="48">
          <cell r="A48" t="str">
            <v>BP - International</v>
          </cell>
          <cell r="B48" t="str">
            <v>Cokéfaction, raffinage, industries nucléaires</v>
          </cell>
          <cell r="C48" t="str">
            <v>DF</v>
          </cell>
          <cell r="D48" t="str">
            <v>232Z</v>
          </cell>
          <cell r="E48" t="str">
            <v>RAFFINAGE DE PETROLE</v>
          </cell>
          <cell r="F48">
            <v>2320</v>
          </cell>
          <cell r="G48">
            <v>23</v>
          </cell>
          <cell r="H48" t="str">
            <v>Cokéfaction, raffinage, industries nucléaires</v>
          </cell>
        </row>
        <row r="49">
          <cell r="A49" t="str">
            <v>Bridgestone - International</v>
          </cell>
          <cell r="B49" t="str">
            <v>Industrie du caoutchouc et des plastiques</v>
          </cell>
          <cell r="C49" t="str">
            <v>DH</v>
          </cell>
          <cell r="D49" t="str">
            <v>251A</v>
          </cell>
          <cell r="E49" t="str">
            <v>FABRICATION DE PNEUMATIQUES</v>
          </cell>
          <cell r="F49">
            <v>2511</v>
          </cell>
          <cell r="G49">
            <v>25</v>
          </cell>
          <cell r="H49" t="str">
            <v>Industrie du caoutchouc et des plastiques</v>
          </cell>
        </row>
        <row r="50">
          <cell r="A50" t="str">
            <v>Brown Forman - International</v>
          </cell>
          <cell r="B50" t="str">
            <v>Commerce ; réparations automobile et d'articles domestiques</v>
          </cell>
          <cell r="C50" t="str">
            <v>GA</v>
          </cell>
          <cell r="D50" t="str">
            <v>511R</v>
          </cell>
          <cell r="E50" t="str">
            <v>AUTRES INTERMEDIAIRES SPECIALISES DU COMMERCE</v>
          </cell>
          <cell r="F50">
            <v>5118</v>
          </cell>
          <cell r="G50">
            <v>51</v>
          </cell>
          <cell r="H50" t="str">
            <v>Commerce de gros et intermédiaires du commerce</v>
          </cell>
        </row>
        <row r="51">
          <cell r="A51" t="str">
            <v>Bureau Veritas - International</v>
          </cell>
          <cell r="B51" t="str">
            <v>Immobilier, location et services aux entreprises</v>
          </cell>
          <cell r="C51" t="str">
            <v>KA</v>
          </cell>
          <cell r="D51" t="str">
            <v>743B</v>
          </cell>
          <cell r="E51" t="str">
            <v>ESSAIS ET ANALYSES TECHNIQUES</v>
          </cell>
          <cell r="F51">
            <v>7430</v>
          </cell>
          <cell r="G51">
            <v>74</v>
          </cell>
          <cell r="H51" t="str">
            <v>Services fournis principalement aux entreprises</v>
          </cell>
        </row>
        <row r="52">
          <cell r="A52" t="str">
            <v>Cabot - International</v>
          </cell>
          <cell r="B52" t="str">
            <v>Industrie chimique</v>
          </cell>
          <cell r="C52" t="str">
            <v>DG</v>
          </cell>
          <cell r="D52" t="str">
            <v>241E</v>
          </cell>
          <cell r="E52" t="str">
            <v>FABRICATION D'AUTRES PRODUITS CHIMIQUES INORGANIQUES DE BASE</v>
          </cell>
          <cell r="F52">
            <v>2413</v>
          </cell>
          <cell r="G52">
            <v>24</v>
          </cell>
          <cell r="H52" t="str">
            <v>Industrie chimique</v>
          </cell>
        </row>
        <row r="53">
          <cell r="A53" t="str">
            <v>Cadbury Schweppes - International</v>
          </cell>
          <cell r="B53" t="str">
            <v>Industries agricoles et alimentaires</v>
          </cell>
          <cell r="C53" t="str">
            <v>DA</v>
          </cell>
          <cell r="D53" t="str">
            <v>159T</v>
          </cell>
          <cell r="E53" t="str">
            <v>PRODUCTION DE BOISSONS RAFRAICHISSANTES</v>
          </cell>
          <cell r="F53">
            <v>1598</v>
          </cell>
          <cell r="G53">
            <v>15</v>
          </cell>
          <cell r="H53" t="str">
            <v>Industries alimentaires</v>
          </cell>
        </row>
        <row r="54">
          <cell r="A54" t="str">
            <v>Canon - International</v>
          </cell>
          <cell r="B54" t="str">
            <v>Fabrication d'équipements électriques et électroniques</v>
          </cell>
          <cell r="C54" t="str">
            <v>DL</v>
          </cell>
          <cell r="D54" t="str">
            <v>334B</v>
          </cell>
          <cell r="E54" t="str">
            <v>FABRICATION D'INSTRUMENTS D'OPTIQUE ET DE MATERIEL PHOTOGRAPHIQUE</v>
          </cell>
          <cell r="F54">
            <v>3340</v>
          </cell>
          <cell r="G54">
            <v>33</v>
          </cell>
          <cell r="H54" t="str">
            <v>Fabrication d'instruments médicaux, de précision, d'optique et d'horlogerie</v>
          </cell>
        </row>
        <row r="55">
          <cell r="A55" t="str">
            <v>Cap Gemini Ernst &amp; Young - International</v>
          </cell>
          <cell r="B55" t="str">
            <v>Immobilier, location et services aux entreprises</v>
          </cell>
          <cell r="C55" t="str">
            <v>KA</v>
          </cell>
          <cell r="D55" t="str">
            <v>721Z</v>
          </cell>
          <cell r="E55" t="str">
            <v>CONSEIL EN SYSTEMES INFORMATIQUES</v>
          </cell>
          <cell r="F55">
            <v>7210</v>
          </cell>
          <cell r="G55">
            <v>72</v>
          </cell>
          <cell r="H55" t="str">
            <v>Activités informatiques</v>
          </cell>
        </row>
        <row r="56">
          <cell r="A56" t="str">
            <v>Caterpillar - International</v>
          </cell>
          <cell r="B56" t="str">
            <v>Fabrication de machines et équipements</v>
          </cell>
          <cell r="C56" t="str">
            <v>DK</v>
          </cell>
          <cell r="D56" t="str">
            <v>295D</v>
          </cell>
          <cell r="E56" t="str">
            <v>FABRICATION DE MATERIELS DE TRAVAUX PUBLICS</v>
          </cell>
          <cell r="F56">
            <v>2952</v>
          </cell>
          <cell r="G56">
            <v>29</v>
          </cell>
          <cell r="H56" t="str">
            <v>Fabrication de machines et d'équipements</v>
          </cell>
        </row>
        <row r="57">
          <cell r="A57" t="str">
            <v>Cegelec - International</v>
          </cell>
          <cell r="B57" t="str">
            <v>Construction</v>
          </cell>
          <cell r="C57" t="str">
            <v>FA</v>
          </cell>
          <cell r="D57" t="str">
            <v>453A</v>
          </cell>
          <cell r="E57" t="str">
            <v>TRAVAUX D'INSTALLATION ELECTRIQUE</v>
          </cell>
          <cell r="F57">
            <v>4531</v>
          </cell>
          <cell r="G57">
            <v>45</v>
          </cell>
          <cell r="H57" t="str">
            <v>Construction</v>
          </cell>
        </row>
        <row r="58">
          <cell r="A58" t="str">
            <v>Cemex - International</v>
          </cell>
          <cell r="B58" t="str">
            <v>Extraction de produits non énergétiques</v>
          </cell>
          <cell r="C58" t="str">
            <v>CB</v>
          </cell>
          <cell r="D58" t="str">
            <v>142A</v>
          </cell>
          <cell r="E58" t="str">
            <v>PRODUCTION DE SABLES ET DE GRANULATS</v>
          </cell>
          <cell r="F58">
            <v>1421</v>
          </cell>
          <cell r="G58">
            <v>14</v>
          </cell>
          <cell r="H58" t="str">
            <v>Autres industries extractives</v>
          </cell>
        </row>
        <row r="59">
          <cell r="A59" t="str">
            <v>Checkpoint Systems / Meto - International</v>
          </cell>
          <cell r="B59" t="str">
            <v>Commerce ; réparations automobile et d'articles domestiques</v>
          </cell>
          <cell r="C59" t="str">
            <v>GA</v>
          </cell>
          <cell r="D59" t="str">
            <v>518N</v>
          </cell>
          <cell r="E59" t="str">
            <v>COMMERCE DE GROS DE FOURNITURES ET EQUIPEMENTS DIVERS POUR LE COMMERCE ET LES SERVICES</v>
          </cell>
          <cell r="F59">
            <v>5187</v>
          </cell>
          <cell r="G59">
            <v>51</v>
          </cell>
          <cell r="H59" t="str">
            <v>Commerce de gros et intermédiaires du commerce</v>
          </cell>
        </row>
        <row r="60">
          <cell r="A60" t="str">
            <v>Christian Salvesen - International</v>
          </cell>
          <cell r="B60" t="str">
            <v>Transports et communications</v>
          </cell>
          <cell r="C60" t="str">
            <v>IA</v>
          </cell>
          <cell r="D60" t="str">
            <v>634C</v>
          </cell>
          <cell r="E60" t="str">
            <v>ORGANISATION DES TRANSPORTS INTERNATIONAUX</v>
          </cell>
          <cell r="F60">
            <v>6340</v>
          </cell>
          <cell r="G60">
            <v>63</v>
          </cell>
          <cell r="H60" t="str">
            <v>Services auxiliaires des transports</v>
          </cell>
        </row>
        <row r="61">
          <cell r="A61" t="str">
            <v>Cisco - International</v>
          </cell>
          <cell r="B61" t="str">
            <v>Fabrication d'équipements électriques et électroniques</v>
          </cell>
          <cell r="C61" t="str">
            <v>DL</v>
          </cell>
          <cell r="D61" t="str">
            <v>316D</v>
          </cell>
          <cell r="E61" t="str">
            <v>FABRICATION DE MATERIELS ELECTRIQUES N.C.A.</v>
          </cell>
          <cell r="F61">
            <v>3162</v>
          </cell>
          <cell r="G61">
            <v>31</v>
          </cell>
          <cell r="H61" t="str">
            <v>Fabrication de machines et appareils électriques</v>
          </cell>
        </row>
        <row r="62">
          <cell r="A62" t="str">
            <v>Coca Cola - International</v>
          </cell>
          <cell r="B62" t="str">
            <v>Industries agricoles et alimentaires</v>
          </cell>
          <cell r="C62" t="str">
            <v>DA</v>
          </cell>
          <cell r="D62" t="str">
            <v>159T</v>
          </cell>
          <cell r="E62" t="str">
            <v>PRODUCTION DE BOISSONS RAFRAICHISSANTES</v>
          </cell>
          <cell r="F62">
            <v>1598</v>
          </cell>
          <cell r="G62">
            <v>15</v>
          </cell>
          <cell r="H62" t="str">
            <v>Industries alimentaires</v>
          </cell>
        </row>
        <row r="63">
          <cell r="A63" t="str">
            <v>Colgate Palmolive - International</v>
          </cell>
          <cell r="B63" t="str">
            <v>Commerce ; réparations automobile et d'articles domestiques</v>
          </cell>
          <cell r="C63" t="str">
            <v>GA</v>
          </cell>
          <cell r="D63" t="str">
            <v>514N</v>
          </cell>
          <cell r="E63" t="str">
            <v>COMMERCE DE GROS DE PRODUITS PHARMACEUTIQUES</v>
          </cell>
          <cell r="F63">
            <v>5146</v>
          </cell>
          <cell r="G63">
            <v>51</v>
          </cell>
          <cell r="H63" t="str">
            <v>Commerce de gros et intermédiaires du commerce</v>
          </cell>
        </row>
        <row r="64">
          <cell r="A64" t="str">
            <v>Compass Group - International</v>
          </cell>
          <cell r="B64" t="str">
            <v>Hôtels et restaurants</v>
          </cell>
          <cell r="C64" t="str">
            <v>HA</v>
          </cell>
          <cell r="D64" t="str">
            <v>555C</v>
          </cell>
          <cell r="E64" t="str">
            <v>RESTAURATION COLLECTIVE SOUS CONTRAT</v>
          </cell>
          <cell r="F64">
            <v>5552</v>
          </cell>
          <cell r="G64">
            <v>55</v>
          </cell>
          <cell r="H64" t="str">
            <v>Hôtels et restaurants</v>
          </cell>
        </row>
        <row r="65">
          <cell r="A65" t="str">
            <v>Coteba Management - International</v>
          </cell>
          <cell r="B65" t="str">
            <v>Immobilier, location et services aux entreprises</v>
          </cell>
          <cell r="C65" t="str">
            <v>KA</v>
          </cell>
          <cell r="D65" t="str">
            <v>742C</v>
          </cell>
          <cell r="E65" t="str">
            <v>INGENIERIE, ETUDES TECHNIQUES</v>
          </cell>
          <cell r="F65">
            <v>7420</v>
          </cell>
          <cell r="G65">
            <v>74</v>
          </cell>
          <cell r="H65" t="str">
            <v>Services fournis principalement aux entreprises</v>
          </cell>
        </row>
        <row r="66">
          <cell r="A66" t="str">
            <v>Culligan - International</v>
          </cell>
          <cell r="B66" t="str">
            <v>Production et distribution d'électricité, de gaz et d'eau</v>
          </cell>
          <cell r="C66" t="str">
            <v>EA</v>
          </cell>
          <cell r="D66" t="str">
            <v>410Z</v>
          </cell>
          <cell r="E66" t="str">
            <v>CAPTAGE, TRAITEMENT ET DISTRIBUTION D'EAU</v>
          </cell>
          <cell r="F66">
            <v>4100</v>
          </cell>
          <cell r="G66">
            <v>41</v>
          </cell>
          <cell r="H66" t="str">
            <v>Captage, traitement et distribution d'eau</v>
          </cell>
        </row>
        <row r="67">
          <cell r="A67" t="str">
            <v>Cummins - International</v>
          </cell>
          <cell r="B67" t="str">
            <v>Commerce ; réparations automobile et d'articles domestiques</v>
          </cell>
          <cell r="C67" t="str">
            <v>GA</v>
          </cell>
          <cell r="D67" t="str">
            <v>518M</v>
          </cell>
          <cell r="E67" t="str">
            <v>COMMERCE DE GROS DE FOURNITURES ET EQUIPEMENTS INDUSTRIELS DIVERS</v>
          </cell>
          <cell r="F67">
            <v>5187</v>
          </cell>
          <cell r="G67">
            <v>51</v>
          </cell>
          <cell r="H67" t="str">
            <v>Commerce de gros et intermédiaires du commerce</v>
          </cell>
        </row>
        <row r="68">
          <cell r="A68" t="str">
            <v>Danone - International</v>
          </cell>
          <cell r="B68" t="str">
            <v>Industries agricoles et alimentaires</v>
          </cell>
          <cell r="C68" t="str">
            <v>DA</v>
          </cell>
          <cell r="D68" t="str">
            <v>155A</v>
          </cell>
          <cell r="E68" t="str">
            <v>FABRICATION DE LAIT LIQUIDE ET DE PRODUITS FRAIS</v>
          </cell>
          <cell r="F68">
            <v>1551</v>
          </cell>
          <cell r="G68">
            <v>15</v>
          </cell>
          <cell r="H68" t="str">
            <v>Industries alimentaires</v>
          </cell>
        </row>
        <row r="69">
          <cell r="A69" t="str">
            <v>Degussa - International</v>
          </cell>
          <cell r="B69" t="str">
            <v>Fabrication d'autres produits minéraux non métalliques</v>
          </cell>
          <cell r="C69" t="str">
            <v>DI</v>
          </cell>
          <cell r="D69" t="str">
            <v>266G</v>
          </cell>
          <cell r="E69" t="str">
            <v>FABRICATION DE MORTIERS ET BETONS SECS</v>
          </cell>
          <cell r="F69">
            <v>2664</v>
          </cell>
          <cell r="G69">
            <v>26</v>
          </cell>
          <cell r="H69" t="str">
            <v>Fabrication d'autres produits minéraux non métalliques</v>
          </cell>
        </row>
        <row r="70">
          <cell r="A70" t="str">
            <v>Dell Computers - International</v>
          </cell>
          <cell r="B70" t="str">
            <v>Commerce ; réparations automobile et d'articles domestiques</v>
          </cell>
          <cell r="C70" t="str">
            <v>GA</v>
          </cell>
          <cell r="D70" t="str">
            <v>518G</v>
          </cell>
          <cell r="E70" t="str">
            <v>COMMERCE DE GROS D'ORDINATEURS, D'EQUIPEMENTS INFORMATIQUES PERIPHERIQUES ET DE PROGICIELS</v>
          </cell>
          <cell r="F70">
            <v>5184</v>
          </cell>
          <cell r="G70">
            <v>51</v>
          </cell>
          <cell r="H70" t="str">
            <v>Commerce de gros et intermédiaires du commerce</v>
          </cell>
        </row>
        <row r="71">
          <cell r="A71" t="str">
            <v>Deutsche Bank - International</v>
          </cell>
          <cell r="B71" t="str">
            <v>Activités financières</v>
          </cell>
          <cell r="C71" t="str">
            <v>JA</v>
          </cell>
          <cell r="D71" t="str">
            <v>651C</v>
          </cell>
          <cell r="E71" t="str">
            <v>BANQUES</v>
          </cell>
          <cell r="F71">
            <v>6512</v>
          </cell>
          <cell r="G71">
            <v>65</v>
          </cell>
          <cell r="H71" t="str">
            <v>Intermédiation financière</v>
          </cell>
        </row>
        <row r="72">
          <cell r="A72" t="str">
            <v>Dexia - International</v>
          </cell>
          <cell r="B72" t="str">
            <v>Activités financières</v>
          </cell>
          <cell r="C72" t="str">
            <v>JA</v>
          </cell>
          <cell r="D72" t="str">
            <v>651C</v>
          </cell>
          <cell r="E72" t="str">
            <v>BANQUES</v>
          </cell>
          <cell r="F72">
            <v>6512</v>
          </cell>
          <cell r="G72">
            <v>65</v>
          </cell>
          <cell r="H72" t="str">
            <v>Intermédiation financière</v>
          </cell>
        </row>
        <row r="73">
          <cell r="A73" t="str">
            <v>Douglas - International</v>
          </cell>
          <cell r="B73" t="str">
            <v>Commerce ; réparations automobile et d'articles domestiques</v>
          </cell>
          <cell r="C73" t="str">
            <v>GA</v>
          </cell>
          <cell r="D73" t="str">
            <v>511E</v>
          </cell>
          <cell r="E73" t="str">
            <v>INTERMEDIAIRES DU COMMERCE EN BOIS ET MATERIAUX DE CONSTRUCTION</v>
          </cell>
          <cell r="F73">
            <v>5113</v>
          </cell>
          <cell r="G73">
            <v>51</v>
          </cell>
          <cell r="H73" t="str">
            <v>Commerce de gros et intermédiaires du commerce</v>
          </cell>
        </row>
        <row r="74">
          <cell r="A74" t="str">
            <v>Dow - International</v>
          </cell>
          <cell r="B74" t="str">
            <v>Industrie chimique</v>
          </cell>
          <cell r="C74" t="str">
            <v>DG</v>
          </cell>
          <cell r="D74" t="str">
            <v>242Z</v>
          </cell>
          <cell r="E74" t="str">
            <v>FABRICATION DE PRODUITS AGROCHIMIQUES</v>
          </cell>
          <cell r="F74">
            <v>2420</v>
          </cell>
          <cell r="G74">
            <v>24</v>
          </cell>
          <cell r="H74" t="str">
            <v>Industrie chimique</v>
          </cell>
        </row>
        <row r="75">
          <cell r="A75" t="str">
            <v>DPWN (DHL) - International</v>
          </cell>
          <cell r="B75" t="str">
            <v>Transports et communications</v>
          </cell>
          <cell r="C75" t="str">
            <v>IA</v>
          </cell>
          <cell r="D75" t="str">
            <v>634A</v>
          </cell>
          <cell r="E75" t="str">
            <v>MESSAGERIE, FRET EXPRESS</v>
          </cell>
          <cell r="F75">
            <v>6340</v>
          </cell>
          <cell r="G75">
            <v>63</v>
          </cell>
          <cell r="H75" t="str">
            <v>Services auxiliaires des transports</v>
          </cell>
        </row>
        <row r="76">
          <cell r="A76" t="str">
            <v>Draeger - International</v>
          </cell>
          <cell r="B76" t="str">
            <v>Fabrication d'équipements électriques et électroniques</v>
          </cell>
          <cell r="C76" t="str">
            <v>DL</v>
          </cell>
          <cell r="D76" t="str">
            <v>331B</v>
          </cell>
          <cell r="E76" t="str">
            <v>FABRICATION D'APPAREILS MEDICO-CHIRURGICAUX</v>
          </cell>
          <cell r="F76">
            <v>3310</v>
          </cell>
          <cell r="G76">
            <v>33</v>
          </cell>
          <cell r="H76" t="str">
            <v>Fabrication d'instruments médicaux, de précision, d'optique et d'horlogerie</v>
          </cell>
        </row>
        <row r="77">
          <cell r="A77" t="str">
            <v>EADS - International</v>
          </cell>
          <cell r="B77" t="str">
            <v>Fabrication de matériel de transport</v>
          </cell>
          <cell r="C77" t="str">
            <v>DM</v>
          </cell>
          <cell r="D77" t="str">
            <v>353C</v>
          </cell>
          <cell r="E77" t="str">
            <v>CONSTRUCTION DE LANCEURS ET ENGINS SPATIAUX</v>
          </cell>
          <cell r="F77">
            <v>3530</v>
          </cell>
          <cell r="G77">
            <v>35</v>
          </cell>
          <cell r="H77" t="str">
            <v>Fabrication d'autres matériels de transport</v>
          </cell>
        </row>
        <row r="78">
          <cell r="A78" t="str">
            <v>EDF / GDF - International</v>
          </cell>
          <cell r="B78" t="str">
            <v>Production et distribution d'électricité, de gaz et d'eau</v>
          </cell>
          <cell r="C78" t="str">
            <v>EA</v>
          </cell>
          <cell r="D78" t="str">
            <v>401A</v>
          </cell>
          <cell r="E78" t="str">
            <v>PRODUCTION D'ELECTRICITE</v>
          </cell>
          <cell r="F78">
            <v>4011</v>
          </cell>
          <cell r="G78">
            <v>40</v>
          </cell>
          <cell r="H78" t="str">
            <v>Production et distribution d'électricité, de gaz et de chaleur</v>
          </cell>
        </row>
        <row r="79">
          <cell r="A79" t="str">
            <v>Electrolux - International</v>
          </cell>
          <cell r="B79" t="str">
            <v>Fabrication de machines et équipements</v>
          </cell>
          <cell r="C79" t="str">
            <v>DK</v>
          </cell>
          <cell r="D79" t="str">
            <v>297A</v>
          </cell>
          <cell r="E79" t="str">
            <v>FABRICATION D'APPAREILS ELECTRO-MENAGERS</v>
          </cell>
          <cell r="F79">
            <v>2971</v>
          </cell>
          <cell r="G79">
            <v>29</v>
          </cell>
          <cell r="H79" t="str">
            <v>Fabrication de machines et d'équipements</v>
          </cell>
        </row>
        <row r="80">
          <cell r="A80" t="str">
            <v>Eli Lilly - International</v>
          </cell>
          <cell r="B80" t="str">
            <v>Commerce ; réparations automobile et d'articles domestiques</v>
          </cell>
          <cell r="C80" t="str">
            <v>GA</v>
          </cell>
          <cell r="D80" t="str">
            <v>515L</v>
          </cell>
          <cell r="E80" t="str">
            <v>COMMERCE DE GROS DE PRODUITS CHIMIQUES</v>
          </cell>
          <cell r="F80">
            <v>5155</v>
          </cell>
          <cell r="G80">
            <v>51</v>
          </cell>
          <cell r="H80" t="str">
            <v>Commerce de gros et intermédiaires du commerce</v>
          </cell>
        </row>
        <row r="81">
          <cell r="A81" t="str">
            <v>Emerson - International</v>
          </cell>
          <cell r="B81" t="str">
            <v>Fabrication d'équipements électriques et électroniques</v>
          </cell>
          <cell r="C81" t="str">
            <v>DL</v>
          </cell>
          <cell r="D81" t="str">
            <v>312A</v>
          </cell>
          <cell r="E81" t="str">
            <v>FABRICATION DE MATERIEL DE DISTRIBUTION ET DE COMMANDE ELECTRIQUE POUR BASSE TENSION</v>
          </cell>
          <cell r="F81">
            <v>3120</v>
          </cell>
          <cell r="G81">
            <v>31</v>
          </cell>
          <cell r="H81" t="str">
            <v>Fabrication de machines et appareils électriques</v>
          </cell>
        </row>
        <row r="82">
          <cell r="A82" t="str">
            <v>EMI - International</v>
          </cell>
          <cell r="B82" t="str">
            <v>Industrie du papier et du carton ; édition et imprimerie</v>
          </cell>
          <cell r="C82" t="str">
            <v>DE</v>
          </cell>
          <cell r="D82" t="str">
            <v>221G</v>
          </cell>
          <cell r="E82" t="str">
            <v>EDITION D'ENREGISTREMENTS SONORES</v>
          </cell>
          <cell r="F82">
            <v>2214</v>
          </cell>
          <cell r="G82">
            <v>22</v>
          </cell>
          <cell r="H82" t="str">
            <v>Edition, imprimerie, reproduction</v>
          </cell>
        </row>
        <row r="83">
          <cell r="A83" t="str">
            <v>Eniro - International</v>
          </cell>
          <cell r="B83"/>
          <cell r="C83"/>
          <cell r="D83">
            <v>0</v>
          </cell>
          <cell r="E83"/>
          <cell r="F83"/>
          <cell r="G83"/>
          <cell r="H83"/>
        </row>
        <row r="84">
          <cell r="A84" t="str">
            <v>E-ON - International</v>
          </cell>
          <cell r="B84" t="str">
            <v>Production et distribution d'électricité, de gaz et d'eau</v>
          </cell>
          <cell r="C84" t="str">
            <v>EA</v>
          </cell>
          <cell r="D84" t="str">
            <v>401A</v>
          </cell>
          <cell r="E84" t="str">
            <v>PRODUCTION D'ELECTRICITE</v>
          </cell>
          <cell r="F84">
            <v>4011</v>
          </cell>
          <cell r="G84">
            <v>40</v>
          </cell>
          <cell r="H84" t="str">
            <v>Production et distribution d'électricité, de gaz et de chaleur</v>
          </cell>
        </row>
        <row r="85">
          <cell r="A85" t="str">
            <v>Ericsson - International</v>
          </cell>
          <cell r="B85" t="str">
            <v>Fabrication d'équipements électriques et électroniques</v>
          </cell>
          <cell r="C85" t="str">
            <v>DL</v>
          </cell>
          <cell r="D85" t="str">
            <v>332B</v>
          </cell>
          <cell r="E85" t="str">
            <v>FABRICATION D'INSTRUMENTATION SCIENTIFIQUE ET TECHNIQUE</v>
          </cell>
          <cell r="F85">
            <v>3320</v>
          </cell>
          <cell r="G85">
            <v>33</v>
          </cell>
          <cell r="H85" t="str">
            <v>Fabrication d'instruments médicaux, de précision, d'optique et d'horlogerie</v>
          </cell>
        </row>
        <row r="86">
          <cell r="A86" t="str">
            <v>Esko Graphics - International</v>
          </cell>
          <cell r="B86" t="str">
            <v>Commerce ; réparations automobile et d'articles domestiques</v>
          </cell>
          <cell r="C86" t="str">
            <v>GA</v>
          </cell>
          <cell r="D86" t="str">
            <v>518M</v>
          </cell>
          <cell r="E86" t="str">
            <v>COMMERCE DE GROS DE FOURNITURES ET EQUIPEMENTS INDUSTRIELS DIVERS</v>
          </cell>
          <cell r="F86">
            <v>5187</v>
          </cell>
          <cell r="G86">
            <v>51</v>
          </cell>
          <cell r="H86" t="str">
            <v>Commerce de gros et intermédiaires du commerce</v>
          </cell>
        </row>
        <row r="87">
          <cell r="A87" t="str">
            <v>Fazer - International</v>
          </cell>
          <cell r="B87"/>
          <cell r="C87"/>
          <cell r="D87">
            <v>0</v>
          </cell>
          <cell r="E87"/>
          <cell r="F87"/>
          <cell r="G87"/>
          <cell r="H87"/>
        </row>
        <row r="88">
          <cell r="A88" t="str">
            <v>Federal Mogul - International</v>
          </cell>
          <cell r="B88" t="str">
            <v>Fabrication de matériel de transport</v>
          </cell>
          <cell r="C88" t="str">
            <v>DM</v>
          </cell>
          <cell r="D88" t="str">
            <v>343Z</v>
          </cell>
          <cell r="E88" t="str">
            <v>FABRICATION D'EQUIPEMENTS AUTOMOBILES</v>
          </cell>
          <cell r="F88">
            <v>3430</v>
          </cell>
          <cell r="G88">
            <v>34</v>
          </cell>
          <cell r="H88" t="str">
            <v>Industrie automobile</v>
          </cell>
        </row>
        <row r="89">
          <cell r="A89" t="str">
            <v>Ferrari Textiles - International</v>
          </cell>
          <cell r="B89" t="str">
            <v>Commerce ; réparations automobile et d'articles domestiques</v>
          </cell>
          <cell r="C89" t="str">
            <v>GA</v>
          </cell>
          <cell r="D89" t="str">
            <v>514A</v>
          </cell>
          <cell r="E89" t="str">
            <v>COMMERCE DE GROS DE TEXTILES</v>
          </cell>
          <cell r="F89">
            <v>5141</v>
          </cell>
          <cell r="G89">
            <v>51</v>
          </cell>
          <cell r="H89" t="str">
            <v>Commerce de gros et intermédiaires du commerce</v>
          </cell>
        </row>
        <row r="90">
          <cell r="A90" t="str">
            <v>Firmenich - International</v>
          </cell>
          <cell r="B90" t="str">
            <v>Industrie chimique</v>
          </cell>
          <cell r="C90" t="str">
            <v>DG</v>
          </cell>
          <cell r="D90" t="str">
            <v>241G</v>
          </cell>
          <cell r="E90" t="str">
            <v>FABRICATION D'AUTRES PRODUITS CHIMIQUES ORGANIQUES DE BASE</v>
          </cell>
          <cell r="F90">
            <v>2414</v>
          </cell>
          <cell r="G90">
            <v>24</v>
          </cell>
          <cell r="H90" t="str">
            <v>Industrie chimique</v>
          </cell>
        </row>
        <row r="91">
          <cell r="A91" t="str">
            <v>Fortis Bank - International</v>
          </cell>
          <cell r="B91" t="str">
            <v>Activités financières</v>
          </cell>
          <cell r="C91" t="str">
            <v>JA</v>
          </cell>
          <cell r="D91" t="str">
            <v>651C</v>
          </cell>
          <cell r="E91" t="str">
            <v>BANQUES</v>
          </cell>
          <cell r="F91">
            <v>6512</v>
          </cell>
          <cell r="G91">
            <v>65</v>
          </cell>
          <cell r="H91" t="str">
            <v>Intermédiation financière</v>
          </cell>
        </row>
        <row r="92">
          <cell r="A92" t="str">
            <v>France Telecom - International</v>
          </cell>
          <cell r="B92" t="str">
            <v>Transports et communications</v>
          </cell>
          <cell r="C92" t="str">
            <v>IA</v>
          </cell>
          <cell r="D92" t="str">
            <v>642C</v>
          </cell>
          <cell r="E92" t="str">
            <v>TELECOMMUNICATIONS (HORS TRANSMISSION AUDIOVISUELLE)</v>
          </cell>
          <cell r="F92">
            <v>6420</v>
          </cell>
          <cell r="G92">
            <v>64</v>
          </cell>
          <cell r="H92" t="str">
            <v>Postes et télécommunications</v>
          </cell>
        </row>
        <row r="93">
          <cell r="A93" t="str">
            <v>Fritz Hansen - International</v>
          </cell>
          <cell r="B93" t="str">
            <v>Autres industries manufacturières</v>
          </cell>
          <cell r="C93" t="str">
            <v>DN</v>
          </cell>
          <cell r="D93" t="str">
            <v>361G</v>
          </cell>
          <cell r="E93" t="str">
            <v>FABRICATION DE MEUBLES MEUBLANTS</v>
          </cell>
          <cell r="F93">
            <v>3614</v>
          </cell>
          <cell r="G93">
            <v>36</v>
          </cell>
          <cell r="H93" t="str">
            <v>Fabrication de meubles ; industries diverses</v>
          </cell>
        </row>
        <row r="94">
          <cell r="A94" t="str">
            <v>Fromageries BEL - International</v>
          </cell>
          <cell r="B94" t="str">
            <v>Industries agricoles et alimentaires</v>
          </cell>
          <cell r="C94" t="str">
            <v>DA</v>
          </cell>
          <cell r="D94" t="str">
            <v>155C</v>
          </cell>
          <cell r="E94" t="str">
            <v>FABRICATION DE FROMAGES</v>
          </cell>
          <cell r="F94">
            <v>1551</v>
          </cell>
          <cell r="G94">
            <v>15</v>
          </cell>
          <cell r="H94" t="str">
            <v>Industries alimentaires</v>
          </cell>
        </row>
        <row r="95">
          <cell r="A95" t="str">
            <v>Fujitsu - International</v>
          </cell>
          <cell r="B95" t="str">
            <v>Immobilier, location et services aux entreprises</v>
          </cell>
          <cell r="C95" t="str">
            <v>KA</v>
          </cell>
          <cell r="D95" t="str">
            <v>725Z</v>
          </cell>
          <cell r="E95" t="str">
            <v>ENTRETIEN ET REPARATION DE MACHINES DE BUREAU ET DE MATERIEL INFORMATIQUE</v>
          </cell>
          <cell r="F95">
            <v>7250</v>
          </cell>
          <cell r="G95">
            <v>72</v>
          </cell>
          <cell r="H95" t="str">
            <v>Activités informatiques</v>
          </cell>
        </row>
        <row r="96">
          <cell r="A96" t="str">
            <v>GE Medical System - International</v>
          </cell>
          <cell r="B96" t="str">
            <v>Fabrication d'équipements électriques et électroniques</v>
          </cell>
          <cell r="C96" t="str">
            <v>DL</v>
          </cell>
          <cell r="D96" t="str">
            <v>331A</v>
          </cell>
          <cell r="E96" t="str">
            <v>FABRICATION DE MATERIEL D'IMAGERIE MEDICALE ET DE RADIOLOGIE</v>
          </cell>
          <cell r="F96">
            <v>3310</v>
          </cell>
          <cell r="G96">
            <v>33</v>
          </cell>
          <cell r="H96" t="str">
            <v>Fabrication d'instruments médicaux, de précision, d'optique et d'horlogerie</v>
          </cell>
        </row>
        <row r="97">
          <cell r="A97" t="str">
            <v>Getronics - International</v>
          </cell>
          <cell r="B97" t="str">
            <v>Immobilier, location et services aux entreprises</v>
          </cell>
          <cell r="C97" t="str">
            <v>KA</v>
          </cell>
          <cell r="D97" t="str">
            <v>725Z</v>
          </cell>
          <cell r="E97" t="str">
            <v>ENTRETIEN ET REPARATION DE MACHINES DE BUREAU ET DE MATERIEL INFORMATIQUE</v>
          </cell>
          <cell r="F97">
            <v>7250</v>
          </cell>
          <cell r="G97">
            <v>72</v>
          </cell>
          <cell r="H97" t="str">
            <v>Activités informatiques</v>
          </cell>
        </row>
        <row r="98">
          <cell r="A98" t="str">
            <v>Glaverbel - International</v>
          </cell>
          <cell r="B98" t="str">
            <v>Fabrication d'autres produits minéraux non métalliques</v>
          </cell>
          <cell r="C98" t="str">
            <v>DI</v>
          </cell>
          <cell r="D98" t="str">
            <v>261A</v>
          </cell>
          <cell r="E98" t="str">
            <v>FABRICATION DE VERRE PLAT</v>
          </cell>
          <cell r="F98">
            <v>2611</v>
          </cell>
          <cell r="G98">
            <v>26</v>
          </cell>
          <cell r="H98" t="str">
            <v>Fabrication d'autres produits minéraux non métalliques</v>
          </cell>
        </row>
        <row r="99">
          <cell r="A99" t="str">
            <v>Goodyear - International</v>
          </cell>
          <cell r="B99" t="str">
            <v>Industrie du caoutchouc et des plastiques</v>
          </cell>
          <cell r="C99" t="str">
            <v>DH</v>
          </cell>
          <cell r="D99" t="str">
            <v>251A</v>
          </cell>
          <cell r="E99" t="str">
            <v>FABRICATION DE PNEUMATIQUES</v>
          </cell>
          <cell r="F99">
            <v>2511</v>
          </cell>
          <cell r="G99">
            <v>25</v>
          </cell>
          <cell r="H99" t="str">
            <v>Industrie du caoutchouc et des plastiques</v>
          </cell>
        </row>
        <row r="100">
          <cell r="A100" t="str">
            <v>Grohe - International</v>
          </cell>
          <cell r="B100" t="str">
            <v>Commerce ; réparations automobile et d'articles domestiques</v>
          </cell>
          <cell r="C100" t="str">
            <v>GA</v>
          </cell>
          <cell r="D100" t="str">
            <v>515F</v>
          </cell>
          <cell r="E100" t="str">
            <v>COMMERCE DE GROS DE MATERIAUX DE CONSTRUCTION ET D'APPAREILS SANITAIRES</v>
          </cell>
          <cell r="F100">
            <v>5153</v>
          </cell>
          <cell r="G100">
            <v>51</v>
          </cell>
          <cell r="H100" t="str">
            <v>Commerce de gros et intermédiaires du commerce</v>
          </cell>
        </row>
        <row r="101">
          <cell r="A101" t="str">
            <v>GSK Glaxo Smith Kline - International</v>
          </cell>
          <cell r="B101" t="str">
            <v>Industrie chimique</v>
          </cell>
          <cell r="C101" t="str">
            <v>DG</v>
          </cell>
          <cell r="D101" t="str">
            <v>244C</v>
          </cell>
          <cell r="E101" t="str">
            <v>FABRICATION DE MEDICAMENTS</v>
          </cell>
          <cell r="F101">
            <v>2442</v>
          </cell>
          <cell r="G101">
            <v>24</v>
          </cell>
          <cell r="H101" t="str">
            <v>Industrie chimique</v>
          </cell>
        </row>
        <row r="102">
          <cell r="A102" t="str">
            <v>Halton - International</v>
          </cell>
          <cell r="B102" t="str">
            <v>Fabrication de machines et équipements</v>
          </cell>
          <cell r="C102" t="str">
            <v>DK</v>
          </cell>
          <cell r="D102" t="str">
            <v>292F</v>
          </cell>
          <cell r="E102" t="str">
            <v>FABRICATION D'EQUIPEMENTS AERAULIQUES ET FRIGORIFIQUES INDUSTRIELS</v>
          </cell>
          <cell r="F102">
            <v>2923</v>
          </cell>
          <cell r="G102">
            <v>29</v>
          </cell>
          <cell r="H102" t="str">
            <v>Fabrication de machines et d'équipements</v>
          </cell>
        </row>
        <row r="103">
          <cell r="A103" t="str">
            <v>Haniel - International</v>
          </cell>
          <cell r="B103" t="str">
            <v>Transports et communications</v>
          </cell>
          <cell r="C103" t="str">
            <v>IA</v>
          </cell>
          <cell r="D103" t="str">
            <v>602M</v>
          </cell>
          <cell r="E103" t="str">
            <v>TRANSPORTS ROUTIERS DE MARCHANDISES INTERURBAINS</v>
          </cell>
          <cell r="F103">
            <v>6024</v>
          </cell>
          <cell r="G103">
            <v>60</v>
          </cell>
          <cell r="H103" t="str">
            <v>Transports terrestres</v>
          </cell>
        </row>
        <row r="104">
          <cell r="A104" t="str">
            <v>Henkel - International</v>
          </cell>
          <cell r="B104" t="str">
            <v>Industrie chimique</v>
          </cell>
          <cell r="C104" t="str">
            <v>DG</v>
          </cell>
          <cell r="D104" t="str">
            <v>245A</v>
          </cell>
          <cell r="E104" t="str">
            <v>FABRICATION DE SAVONS, DETERGENTS ET PRODUITS D'ENTRETIEN</v>
          </cell>
          <cell r="F104">
            <v>2451</v>
          </cell>
          <cell r="G104">
            <v>24</v>
          </cell>
          <cell r="H104" t="str">
            <v>Industrie chimique</v>
          </cell>
        </row>
        <row r="105">
          <cell r="A105" t="str">
            <v>Honeywell - International</v>
          </cell>
          <cell r="B105" t="str">
            <v>Fabrication d'équipements électriques et électroniques</v>
          </cell>
          <cell r="C105" t="str">
            <v>DL</v>
          </cell>
          <cell r="D105" t="str">
            <v>316D</v>
          </cell>
          <cell r="E105" t="str">
            <v>FABRICATION DE MATERIELS ELECTRIQUES N.C.A.</v>
          </cell>
          <cell r="F105">
            <v>3162</v>
          </cell>
          <cell r="G105">
            <v>31</v>
          </cell>
          <cell r="H105" t="str">
            <v>Fabrication de machines et appareils électriques</v>
          </cell>
        </row>
        <row r="106">
          <cell r="A106" t="str">
            <v>HP (incl. Compaq) - International</v>
          </cell>
          <cell r="B106" t="str">
            <v>Commerce ; réparations automobile et d'articles domestiques</v>
          </cell>
          <cell r="C106" t="str">
            <v>GA</v>
          </cell>
          <cell r="D106" t="str">
            <v>518G</v>
          </cell>
          <cell r="E106" t="str">
            <v>COMMERCE DE GROS D'ORDINATEURS, D'EQUIPEMENTS INFORMATIQUES PERIPHERIQUES ET DE PROGICIELS</v>
          </cell>
          <cell r="F106">
            <v>5184</v>
          </cell>
          <cell r="G106">
            <v>51</v>
          </cell>
          <cell r="H106" t="str">
            <v>Commerce de gros et intermédiaires du commerce</v>
          </cell>
        </row>
        <row r="107">
          <cell r="A107" t="str">
            <v>Huntsman - International</v>
          </cell>
          <cell r="B107" t="str">
            <v>Industrie chimique</v>
          </cell>
          <cell r="C107" t="str">
            <v>DG</v>
          </cell>
          <cell r="D107" t="str">
            <v>245A</v>
          </cell>
          <cell r="E107" t="str">
            <v>FABRICATION DE SAVONS, DETERGENTS ET PRODUITS D'ENTRETIEN</v>
          </cell>
          <cell r="F107">
            <v>2451</v>
          </cell>
          <cell r="G107">
            <v>24</v>
          </cell>
          <cell r="H107" t="str">
            <v>Industrie chimique</v>
          </cell>
        </row>
        <row r="108">
          <cell r="A108" t="str">
            <v>IBM - International</v>
          </cell>
          <cell r="B108" t="str">
            <v>Commerce ; réparations automobile et d'articles domestiques</v>
          </cell>
          <cell r="C108" t="str">
            <v>GA</v>
          </cell>
          <cell r="D108" t="str">
            <v>518H</v>
          </cell>
          <cell r="E108" t="str">
            <v>COMMERCE DE GROS D'AUTRES MACHINES ET EQUIPEMENTS DE BUREAU</v>
          </cell>
          <cell r="F108">
            <v>5185</v>
          </cell>
          <cell r="G108">
            <v>51</v>
          </cell>
          <cell r="H108" t="str">
            <v>Commerce de gros et intermédiaires du commerce</v>
          </cell>
        </row>
        <row r="109">
          <cell r="A109" t="str">
            <v>Imaje - International</v>
          </cell>
          <cell r="B109" t="str">
            <v>Fabrication de machines et équipements</v>
          </cell>
          <cell r="C109" t="str">
            <v>DK</v>
          </cell>
          <cell r="D109" t="str">
            <v>295L</v>
          </cell>
          <cell r="E109" t="str">
            <v>FABRICATION DE MACHINES D'IMPRIMERIE</v>
          </cell>
          <cell r="F109">
            <v>2956</v>
          </cell>
          <cell r="G109">
            <v>29</v>
          </cell>
          <cell r="H109" t="str">
            <v>Fabrication de machines et d'équipements</v>
          </cell>
        </row>
        <row r="110">
          <cell r="A110" t="str">
            <v>Intel - International</v>
          </cell>
          <cell r="B110" t="str">
            <v>Fabrication d'équipements électriques et électroniques</v>
          </cell>
          <cell r="C110" t="str">
            <v>DL</v>
          </cell>
          <cell r="D110" t="str">
            <v>300C</v>
          </cell>
          <cell r="E110" t="str">
            <v>FABRICATION D'ORDINATEURS ET D'AUTRES EQUIPEMENTS INFORMATIQUES</v>
          </cell>
          <cell r="F110">
            <v>3002</v>
          </cell>
          <cell r="G110">
            <v>30</v>
          </cell>
          <cell r="H110" t="str">
            <v>Fabrication de machines de bureau et de matériel informatique</v>
          </cell>
        </row>
        <row r="111">
          <cell r="A111" t="str">
            <v>Interbrew - International</v>
          </cell>
          <cell r="B111" t="str">
            <v>Industries agricoles et alimentaires</v>
          </cell>
          <cell r="C111" t="str">
            <v>DA</v>
          </cell>
          <cell r="D111" t="str">
            <v>159N</v>
          </cell>
          <cell r="E111" t="str">
            <v>BRASSERIE</v>
          </cell>
          <cell r="F111">
            <v>1596</v>
          </cell>
          <cell r="G111">
            <v>15</v>
          </cell>
          <cell r="H111" t="str">
            <v>Industries alimentaires</v>
          </cell>
        </row>
        <row r="112">
          <cell r="A112" t="str">
            <v>Iron Mountain - International</v>
          </cell>
          <cell r="B112" t="str">
            <v>Activités financières</v>
          </cell>
          <cell r="C112" t="str">
            <v>JA</v>
          </cell>
          <cell r="D112" t="str">
            <v>652E</v>
          </cell>
          <cell r="E112" t="str">
            <v>ORGANISMES DE PLACEMENT EN VALEURS MOBILIERES</v>
          </cell>
          <cell r="F112">
            <v>6523</v>
          </cell>
          <cell r="G112">
            <v>65</v>
          </cell>
          <cell r="H112" t="str">
            <v>Intermédiation financière</v>
          </cell>
        </row>
        <row r="113">
          <cell r="A113" t="str">
            <v>ISS - International</v>
          </cell>
          <cell r="B113" t="str">
            <v>Immobilier, location et services aux entreprises</v>
          </cell>
          <cell r="C113" t="str">
            <v>KA</v>
          </cell>
          <cell r="D113" t="str">
            <v>747Z</v>
          </cell>
          <cell r="E113" t="str">
            <v>ACTIVITES DE NETTOYAGE</v>
          </cell>
          <cell r="F113">
            <v>7470</v>
          </cell>
          <cell r="G113">
            <v>74</v>
          </cell>
          <cell r="H113" t="str">
            <v>Services fournis principalement aux entreprises</v>
          </cell>
        </row>
        <row r="114">
          <cell r="A114" t="str">
            <v>ITW - International</v>
          </cell>
          <cell r="B114" t="str">
            <v>Fabrication de machines et équipements</v>
          </cell>
          <cell r="C114" t="str">
            <v>DK</v>
          </cell>
          <cell r="D114" t="str">
            <v>292H</v>
          </cell>
          <cell r="E114" t="str">
            <v>FABRICATION D'EQUIPEMENTS D'EMBALLAGE ET DE CONDITIONNEMENT</v>
          </cell>
          <cell r="F114">
            <v>2924</v>
          </cell>
          <cell r="G114">
            <v>29</v>
          </cell>
          <cell r="H114" t="str">
            <v>Fabrication de machines et d'équipements</v>
          </cell>
        </row>
        <row r="115">
          <cell r="A115" t="str">
            <v>Japan Tobacco - International</v>
          </cell>
          <cell r="B115" t="str">
            <v>Industries agricoles et alimentaires</v>
          </cell>
          <cell r="C115" t="str">
            <v>DA</v>
          </cell>
          <cell r="D115" t="str">
            <v>160Z</v>
          </cell>
          <cell r="E115" t="str">
            <v>INDUSTRIE DU TABAC</v>
          </cell>
          <cell r="F115">
            <v>1600</v>
          </cell>
          <cell r="G115">
            <v>16</v>
          </cell>
          <cell r="H115" t="str">
            <v>Industrie du tabac</v>
          </cell>
        </row>
        <row r="116">
          <cell r="A116" t="str">
            <v>Johnson &amp; Johnson - International</v>
          </cell>
          <cell r="B116" t="str">
            <v>Industrie chimique</v>
          </cell>
          <cell r="C116" t="str">
            <v>DG</v>
          </cell>
          <cell r="D116" t="str">
            <v>244C</v>
          </cell>
          <cell r="E116" t="str">
            <v>FABRICATION DE MEDICAMENTS</v>
          </cell>
          <cell r="F116">
            <v>2442</v>
          </cell>
          <cell r="G116">
            <v>24</v>
          </cell>
          <cell r="H116" t="str">
            <v>Industrie chimique</v>
          </cell>
        </row>
        <row r="117">
          <cell r="A117" t="str">
            <v>Johnson Controls - International</v>
          </cell>
          <cell r="B117" t="str">
            <v>Autres industries manufacturières</v>
          </cell>
          <cell r="C117" t="str">
            <v>DN</v>
          </cell>
          <cell r="D117" t="str">
            <v>361A</v>
          </cell>
          <cell r="E117" t="str">
            <v>FABRICATION DE SIEGES</v>
          </cell>
          <cell r="F117">
            <v>3611</v>
          </cell>
          <cell r="G117">
            <v>36</v>
          </cell>
          <cell r="H117" t="str">
            <v>Fabrication de meubles ; industries diverses</v>
          </cell>
        </row>
        <row r="118">
          <cell r="A118" t="str">
            <v>Johnson Diversey - International</v>
          </cell>
          <cell r="B118" t="str">
            <v>Commerce ; réparations automobile et d'articles domestiques</v>
          </cell>
          <cell r="C118" t="str">
            <v>GA</v>
          </cell>
          <cell r="D118" t="str">
            <v>514J</v>
          </cell>
          <cell r="E118" t="str">
            <v>COMMERCE DE GROS DE PRODUITS POUR L'ENTRETIEN ET L'AMENAGEMENT DE L'HABITAT</v>
          </cell>
          <cell r="F118">
            <v>5144</v>
          </cell>
          <cell r="G118">
            <v>51</v>
          </cell>
          <cell r="H118" t="str">
            <v>Commerce de gros et intermédiaires du commerce</v>
          </cell>
        </row>
        <row r="119">
          <cell r="A119" t="str">
            <v>Jungheinrich - International</v>
          </cell>
          <cell r="B119" t="str">
            <v>Fabrication de machines et équipements</v>
          </cell>
          <cell r="C119" t="str">
            <v>DK</v>
          </cell>
          <cell r="D119" t="str">
            <v>292D</v>
          </cell>
          <cell r="E119" t="str">
            <v>FABRICATION D'EQUIPEMENTS DE LEVAGE ET DE MANUTENTION</v>
          </cell>
          <cell r="F119">
            <v>2922</v>
          </cell>
          <cell r="G119">
            <v>29</v>
          </cell>
          <cell r="H119" t="str">
            <v>Fabrication de machines et d'équipements</v>
          </cell>
        </row>
        <row r="120">
          <cell r="A120" t="str">
            <v>Kennametal - International</v>
          </cell>
          <cell r="B120" t="str">
            <v>Métallurgie et travail des métaux</v>
          </cell>
          <cell r="C120" t="str">
            <v>DJ</v>
          </cell>
          <cell r="D120" t="str">
            <v>286D</v>
          </cell>
          <cell r="E120" t="str">
            <v>FABRICATION D'OUTILLAGE MECANIQUE</v>
          </cell>
          <cell r="F120">
            <v>2862</v>
          </cell>
          <cell r="G120">
            <v>28</v>
          </cell>
          <cell r="H120" t="str">
            <v>Travail des métaux</v>
          </cell>
        </row>
        <row r="121">
          <cell r="A121" t="str">
            <v>KeyMRO - International</v>
          </cell>
          <cell r="B121" t="str">
            <v>Commerce ; réparations automobile et d'articles domestiques</v>
          </cell>
          <cell r="C121" t="str">
            <v>GA</v>
          </cell>
          <cell r="D121" t="str">
            <v>518M</v>
          </cell>
          <cell r="E121" t="str">
            <v>COMMERCE DE GROS DE FOURNITURES ET EQUIPEMENTS INDUSTRIELS DIVERS</v>
          </cell>
          <cell r="F121">
            <v>5187</v>
          </cell>
          <cell r="G121">
            <v>51</v>
          </cell>
          <cell r="H121" t="str">
            <v>Commerce de gros et intermédiaires du commerce</v>
          </cell>
        </row>
        <row r="122">
          <cell r="A122" t="str">
            <v>Kodak - International</v>
          </cell>
          <cell r="B122" t="str">
            <v>Fabrication d'équipements électriques et électroniques</v>
          </cell>
          <cell r="C122" t="str">
            <v>DL</v>
          </cell>
          <cell r="D122" t="str">
            <v>334B</v>
          </cell>
          <cell r="E122" t="str">
            <v>FABRICATION D'INSTRUMENTS D'OPTIQUE ET DE MATERIEL PHOTOGRAPHIQUE</v>
          </cell>
          <cell r="F122">
            <v>3340</v>
          </cell>
          <cell r="G122">
            <v>33</v>
          </cell>
          <cell r="H122" t="str">
            <v>Fabrication d'instruments médicaux, de précision, d'optique et d'horlogerie</v>
          </cell>
        </row>
        <row r="123">
          <cell r="A123" t="str">
            <v>Kone International - International</v>
          </cell>
          <cell r="B123" t="str">
            <v>Fabrication de machines et équipements</v>
          </cell>
          <cell r="C123" t="str">
            <v>DK</v>
          </cell>
          <cell r="D123" t="str">
            <v>292C</v>
          </cell>
          <cell r="E123" t="str">
            <v>FABRICATION D'ASCENSEURS, MONTE-CHARGES ET ESCALIERS MECANIQUES</v>
          </cell>
          <cell r="F123">
            <v>2922</v>
          </cell>
          <cell r="G123">
            <v>29</v>
          </cell>
          <cell r="H123" t="str">
            <v>Fabrication de machines et d'équipements</v>
          </cell>
        </row>
        <row r="124">
          <cell r="A124" t="str">
            <v>Konica Minolta - International</v>
          </cell>
          <cell r="B124" t="str">
            <v>Fabrication d'équipements électriques et électroniques</v>
          </cell>
          <cell r="C124" t="str">
            <v>DL</v>
          </cell>
          <cell r="D124" t="str">
            <v>334B</v>
          </cell>
          <cell r="E124" t="str">
            <v>FABRICATION D'INSTRUMENTS D'OPTIQUE ET DE MATERIEL PHOTOGRAPHIQUE</v>
          </cell>
          <cell r="F124">
            <v>3340</v>
          </cell>
          <cell r="G124">
            <v>33</v>
          </cell>
          <cell r="H124" t="str">
            <v>Fabrication d'instruments médicaux, de précision, d'optique et d'horlogerie</v>
          </cell>
        </row>
        <row r="125">
          <cell r="A125" t="str">
            <v>L Oreal - International</v>
          </cell>
          <cell r="B125" t="str">
            <v>Industrie chimique</v>
          </cell>
          <cell r="C125" t="str">
            <v>DG</v>
          </cell>
          <cell r="D125" t="str">
            <v>245C</v>
          </cell>
          <cell r="E125" t="str">
            <v>FABRICATION DE PARFUMS ET DE PRODUITS POUR LA TOILETTE</v>
          </cell>
          <cell r="F125">
            <v>2452</v>
          </cell>
          <cell r="G125">
            <v>24</v>
          </cell>
          <cell r="H125" t="str">
            <v>Industrie chimique</v>
          </cell>
        </row>
        <row r="126">
          <cell r="A126" t="str">
            <v>La Poste - International</v>
          </cell>
          <cell r="B126" t="str">
            <v>Transports et communications</v>
          </cell>
          <cell r="C126" t="str">
            <v>IA</v>
          </cell>
          <cell r="D126" t="str">
            <v>641A</v>
          </cell>
          <cell r="E126" t="str">
            <v>POSTES NATIONALES</v>
          </cell>
          <cell r="F126">
            <v>6411</v>
          </cell>
          <cell r="G126">
            <v>64</v>
          </cell>
          <cell r="H126" t="str">
            <v>Postes et télécommunications</v>
          </cell>
        </row>
        <row r="127">
          <cell r="A127" t="str">
            <v>Lafarge SA - International</v>
          </cell>
          <cell r="B127" t="str">
            <v>Fabrication d'autres produits minéraux non métalliques</v>
          </cell>
          <cell r="C127" t="str">
            <v>DI</v>
          </cell>
          <cell r="D127" t="str">
            <v>265A</v>
          </cell>
          <cell r="E127" t="str">
            <v>FABRICATION DE CIMENT</v>
          </cell>
          <cell r="F127">
            <v>2651</v>
          </cell>
          <cell r="G127">
            <v>26</v>
          </cell>
          <cell r="H127" t="str">
            <v>Fabrication d'autres produits minéraux non métalliques</v>
          </cell>
        </row>
        <row r="128">
          <cell r="A128" t="str">
            <v>LAM Research - International</v>
          </cell>
          <cell r="B128" t="str">
            <v>Commerce ; réparations automobile et d'articles domestiques</v>
          </cell>
          <cell r="C128" t="str">
            <v>GA</v>
          </cell>
          <cell r="D128" t="str">
            <v>518A</v>
          </cell>
          <cell r="E128" t="str">
            <v>COMMERCE DE GROS DE MACHINES-OUTILS</v>
          </cell>
          <cell r="F128">
            <v>5181</v>
          </cell>
          <cell r="G128">
            <v>51</v>
          </cell>
          <cell r="H128" t="str">
            <v>Commerce de gros et intermédiaires du commerce</v>
          </cell>
        </row>
        <row r="129">
          <cell r="A129" t="str">
            <v>Laser / Cofinoga - International</v>
          </cell>
          <cell r="B129" t="str">
            <v>Activités financières</v>
          </cell>
          <cell r="C129" t="str">
            <v>JA</v>
          </cell>
          <cell r="D129" t="str">
            <v>652C</v>
          </cell>
          <cell r="E129" t="str">
            <v>DISTRIBUTION DE CREDIT</v>
          </cell>
          <cell r="F129">
            <v>6522</v>
          </cell>
          <cell r="G129">
            <v>65</v>
          </cell>
          <cell r="H129" t="str">
            <v>Intermédiation financière</v>
          </cell>
        </row>
        <row r="130">
          <cell r="A130" t="str">
            <v>Lego - International</v>
          </cell>
          <cell r="B130" t="str">
            <v>Autres industries manufacturières</v>
          </cell>
          <cell r="C130" t="str">
            <v>DN</v>
          </cell>
          <cell r="D130" t="str">
            <v>365Z</v>
          </cell>
          <cell r="E130" t="str">
            <v>FABRICATION DE JEUX ET JOUETS</v>
          </cell>
          <cell r="F130">
            <v>3650</v>
          </cell>
          <cell r="G130">
            <v>36</v>
          </cell>
          <cell r="H130" t="str">
            <v>Fabrication de meubles ; industries diverses</v>
          </cell>
        </row>
        <row r="131">
          <cell r="A131" t="str">
            <v>Legrand - International</v>
          </cell>
          <cell r="B131"/>
          <cell r="C131"/>
          <cell r="D131">
            <v>0</v>
          </cell>
          <cell r="E131"/>
          <cell r="F131"/>
          <cell r="G131"/>
          <cell r="H131"/>
        </row>
        <row r="132">
          <cell r="A132" t="str">
            <v>Lenze - International</v>
          </cell>
          <cell r="B132" t="str">
            <v>Fabrication de matériel de transport</v>
          </cell>
          <cell r="C132" t="str">
            <v>DM</v>
          </cell>
          <cell r="D132" t="str">
            <v>343Z</v>
          </cell>
          <cell r="E132" t="str">
            <v>FABRICATION D'EQUIPEMENTS AUTOMOBILES</v>
          </cell>
          <cell r="F132">
            <v>3430</v>
          </cell>
          <cell r="G132">
            <v>34</v>
          </cell>
          <cell r="H132" t="str">
            <v>Industrie automobile</v>
          </cell>
        </row>
        <row r="133">
          <cell r="A133" t="str">
            <v>Leybold - International</v>
          </cell>
          <cell r="B133" t="str">
            <v>Fabrication de machines et équipements</v>
          </cell>
          <cell r="C133" t="str">
            <v>DK</v>
          </cell>
          <cell r="D133" t="str">
            <v>291B</v>
          </cell>
          <cell r="E133" t="str">
            <v>FABRICATION DE POMPES</v>
          </cell>
          <cell r="F133">
            <v>2912</v>
          </cell>
          <cell r="G133">
            <v>29</v>
          </cell>
          <cell r="H133" t="str">
            <v>Fabrication de machines et d'équipements</v>
          </cell>
        </row>
        <row r="134">
          <cell r="A134" t="str">
            <v>LG Electronics - International</v>
          </cell>
          <cell r="B134" t="str">
            <v>Commerce ; réparations automobile et d'articles domestiques</v>
          </cell>
          <cell r="C134" t="str">
            <v>GA</v>
          </cell>
          <cell r="D134" t="str">
            <v>518J</v>
          </cell>
          <cell r="E134" t="str">
            <v>COMMERCE DE GROS DE COMPOSANTS ET D'AUTRES EQUIPEMENTS ELECTRONIQUES</v>
          </cell>
          <cell r="F134">
            <v>5186</v>
          </cell>
          <cell r="G134">
            <v>51</v>
          </cell>
          <cell r="H134" t="str">
            <v>Commerce de gros et intermédiaires du commerce</v>
          </cell>
        </row>
        <row r="135">
          <cell r="A135" t="str">
            <v>Lhoist - International</v>
          </cell>
          <cell r="B135"/>
          <cell r="C135"/>
          <cell r="D135">
            <v>0</v>
          </cell>
          <cell r="E135"/>
          <cell r="F135"/>
          <cell r="G135"/>
          <cell r="H135"/>
        </row>
        <row r="136">
          <cell r="A136" t="str">
            <v>Limagrain - International</v>
          </cell>
          <cell r="B136" t="str">
            <v>Industries agricoles et alimentaires</v>
          </cell>
          <cell r="C136" t="str">
            <v>DA</v>
          </cell>
          <cell r="D136" t="str">
            <v>156B</v>
          </cell>
          <cell r="E136" t="str">
            <v>AUTRES ACTIVITES DE TRAVAIL DES GRAINS</v>
          </cell>
          <cell r="F136">
            <v>1561</v>
          </cell>
          <cell r="G136">
            <v>15</v>
          </cell>
          <cell r="H136" t="str">
            <v>Industries alimentaires</v>
          </cell>
        </row>
        <row r="137">
          <cell r="A137" t="str">
            <v>Linde - International</v>
          </cell>
          <cell r="B137" t="str">
            <v>Fabrication de machines et équipements</v>
          </cell>
          <cell r="C137" t="str">
            <v>DK</v>
          </cell>
          <cell r="D137" t="str">
            <v>292D</v>
          </cell>
          <cell r="E137" t="str">
            <v>FABRICATION D'EQUIPEMENTS DE LEVAGE ET DE MANUTENTION</v>
          </cell>
          <cell r="F137">
            <v>2922</v>
          </cell>
          <cell r="G137">
            <v>29</v>
          </cell>
          <cell r="H137" t="str">
            <v>Fabrication de machines et d'équipements</v>
          </cell>
        </row>
        <row r="138">
          <cell r="A138" t="str">
            <v>Lindstrom - International</v>
          </cell>
          <cell r="B138"/>
          <cell r="C138"/>
          <cell r="D138">
            <v>0</v>
          </cell>
          <cell r="E138"/>
          <cell r="F138"/>
          <cell r="G138"/>
          <cell r="H138"/>
        </row>
        <row r="139">
          <cell r="A139" t="str">
            <v>Lloyds TSB - International</v>
          </cell>
          <cell r="B139" t="str">
            <v>Activités financières</v>
          </cell>
          <cell r="C139" t="str">
            <v>JA</v>
          </cell>
          <cell r="D139" t="str">
            <v>660E</v>
          </cell>
          <cell r="E139" t="str">
            <v>ASSURANCE DOMMAGES</v>
          </cell>
          <cell r="F139">
            <v>6603</v>
          </cell>
          <cell r="G139">
            <v>66</v>
          </cell>
          <cell r="H139" t="str">
            <v>Assurance</v>
          </cell>
        </row>
        <row r="140">
          <cell r="A140" t="str">
            <v>Logica - International</v>
          </cell>
          <cell r="B140" t="str">
            <v>Immobilier, location et services aux entreprises</v>
          </cell>
          <cell r="C140" t="str">
            <v>KA</v>
          </cell>
          <cell r="D140" t="str">
            <v>721Z</v>
          </cell>
          <cell r="E140" t="str">
            <v>CONSEIL EN SYSTEMES INFORMATIQUES</v>
          </cell>
          <cell r="F140">
            <v>7210</v>
          </cell>
          <cell r="G140">
            <v>72</v>
          </cell>
          <cell r="H140" t="str">
            <v>Activités informatiques</v>
          </cell>
        </row>
        <row r="141">
          <cell r="A141" t="str">
            <v>Lucent Technologies - International</v>
          </cell>
          <cell r="B141" t="str">
            <v>Commerce ; réparations automobile et d'articles domestiques</v>
          </cell>
          <cell r="C141" t="str">
            <v>GA</v>
          </cell>
          <cell r="D141" t="str">
            <v>518J</v>
          </cell>
          <cell r="E141" t="str">
            <v>COMMERCE DE GROS DE COMPOSANTS ET D'AUTRES EQUIPEMENTS ELECTRONIQUES</v>
          </cell>
          <cell r="F141">
            <v>5186</v>
          </cell>
          <cell r="G141">
            <v>51</v>
          </cell>
          <cell r="H141" t="str">
            <v>Commerce de gros et intermédiaires du commerce</v>
          </cell>
        </row>
        <row r="142">
          <cell r="A142" t="str">
            <v>Lundbeck - International</v>
          </cell>
          <cell r="B142" t="str">
            <v>Commerce ; réparations automobile et d'articles domestiques</v>
          </cell>
          <cell r="C142" t="str">
            <v>GA</v>
          </cell>
          <cell r="D142" t="str">
            <v>514N</v>
          </cell>
          <cell r="E142" t="str">
            <v>COMMERCE DE GROS DE PRODUITS PHARMACEUTIQUES</v>
          </cell>
          <cell r="F142">
            <v>5146</v>
          </cell>
          <cell r="G142">
            <v>51</v>
          </cell>
          <cell r="H142" t="str">
            <v>Commerce de gros et intermédiaires du commerce</v>
          </cell>
        </row>
        <row r="143">
          <cell r="A143" t="str">
            <v>LVMH and Group Arnault - International</v>
          </cell>
          <cell r="B143" t="str">
            <v>Commerce ; réparations automobile et d'articles domestiques</v>
          </cell>
          <cell r="C143" t="str">
            <v>GA</v>
          </cell>
          <cell r="D143" t="str">
            <v>524F</v>
          </cell>
          <cell r="E143" t="str">
            <v>COMMERCE DE DETAIL DE MAROQUINERIE ET D'ARTICLES DE VOYAGE</v>
          </cell>
          <cell r="F143">
            <v>5243</v>
          </cell>
          <cell r="G143">
            <v>52</v>
          </cell>
          <cell r="H143" t="str">
            <v>Commerce de détail et réparation d'articles domestiques</v>
          </cell>
        </row>
        <row r="144">
          <cell r="A144" t="str">
            <v>Lyreco - International</v>
          </cell>
          <cell r="B144" t="str">
            <v>Commerce ; réparations automobile et d'articles domestiques</v>
          </cell>
          <cell r="C144" t="str">
            <v>GA</v>
          </cell>
          <cell r="D144" t="str">
            <v>514Q</v>
          </cell>
          <cell r="E144" t="str">
            <v>COMMERCE DE GROS DE PAPETERIE</v>
          </cell>
          <cell r="F144">
            <v>5147</v>
          </cell>
          <cell r="G144">
            <v>51</v>
          </cell>
          <cell r="H144" t="str">
            <v>Commerce de gros et intermédiaires du commerce</v>
          </cell>
        </row>
        <row r="145">
          <cell r="A145" t="str">
            <v>Maas - International</v>
          </cell>
          <cell r="B145" t="str">
            <v>Transports et communications</v>
          </cell>
          <cell r="C145" t="str">
            <v>IA</v>
          </cell>
          <cell r="D145" t="str">
            <v>634C</v>
          </cell>
          <cell r="E145" t="str">
            <v>ORGANISATION DES TRANSPORTS INTERNATIONAUX</v>
          </cell>
          <cell r="F145">
            <v>6340</v>
          </cell>
          <cell r="G145">
            <v>63</v>
          </cell>
          <cell r="H145" t="str">
            <v>Services auxiliaires des transports</v>
          </cell>
        </row>
        <row r="146">
          <cell r="A146" t="str">
            <v>Mahle - International</v>
          </cell>
          <cell r="B146" t="str">
            <v>Commerce ; réparations automobile et d'articles domestiques</v>
          </cell>
          <cell r="C146" t="str">
            <v>GA</v>
          </cell>
          <cell r="D146" t="str">
            <v>518M</v>
          </cell>
          <cell r="E146" t="str">
            <v>COMMERCE DE GROS DE FOURNITURES ET EQUIPEMENTS INDUSTRIELS DIVERS</v>
          </cell>
          <cell r="F146">
            <v>5187</v>
          </cell>
          <cell r="G146">
            <v>51</v>
          </cell>
          <cell r="H146" t="str">
            <v>Commerce de gros et intermédiaires du commerce</v>
          </cell>
        </row>
        <row r="147">
          <cell r="A147" t="str">
            <v>Mann Hummel - International</v>
          </cell>
          <cell r="B147" t="str">
            <v>Industrie du caoutchouc et des plastiques</v>
          </cell>
          <cell r="C147" t="str">
            <v>DH</v>
          </cell>
          <cell r="D147" t="str">
            <v>252H</v>
          </cell>
          <cell r="E147" t="str">
            <v>FABRICATION DE PIECES TECHNIQUES EN MATIERES PLASTIQUES</v>
          </cell>
          <cell r="F147">
            <v>2524</v>
          </cell>
          <cell r="G147">
            <v>25</v>
          </cell>
          <cell r="H147" t="str">
            <v>Industrie du caoutchouc et des plastiques</v>
          </cell>
        </row>
        <row r="148">
          <cell r="A148" t="str">
            <v>Matsushita (incl. Panasonic) - International</v>
          </cell>
          <cell r="B148" t="str">
            <v>Commerce ; réparations automobile et d'articles domestiques</v>
          </cell>
          <cell r="C148" t="str">
            <v>GA</v>
          </cell>
          <cell r="D148" t="str">
            <v>518J</v>
          </cell>
          <cell r="E148" t="str">
            <v>COMMERCE DE GROS DE COMPOSANTS ET D'AUTRES EQUIPEMENTS ELECTRONIQUES</v>
          </cell>
          <cell r="F148">
            <v>5186</v>
          </cell>
          <cell r="G148">
            <v>51</v>
          </cell>
          <cell r="H148" t="str">
            <v>Commerce de gros et intermédiaires du commerce</v>
          </cell>
        </row>
        <row r="149">
          <cell r="A149" t="str">
            <v>Mc Cain - International</v>
          </cell>
          <cell r="B149" t="str">
            <v>Industries agricoles et alimentaires</v>
          </cell>
          <cell r="C149" t="str">
            <v>DA</v>
          </cell>
          <cell r="D149" t="str">
            <v>153A</v>
          </cell>
          <cell r="E149" t="str">
            <v>TRANSFORMATION ET CONSERVATION DE POMMES DE TERRE</v>
          </cell>
          <cell r="F149">
            <v>1531</v>
          </cell>
          <cell r="G149">
            <v>15</v>
          </cell>
          <cell r="H149" t="str">
            <v>Industries alimentaires</v>
          </cell>
        </row>
        <row r="150">
          <cell r="A150" t="str">
            <v>Mc Donalds - International</v>
          </cell>
          <cell r="B150" t="str">
            <v>Hôtels et restaurants</v>
          </cell>
          <cell r="C150" t="str">
            <v>HA</v>
          </cell>
          <cell r="D150" t="str">
            <v>553B</v>
          </cell>
          <cell r="E150" t="str">
            <v>RESTAURATION DE TYPE RAPIDE</v>
          </cell>
          <cell r="F150">
            <v>5530</v>
          </cell>
          <cell r="G150">
            <v>55</v>
          </cell>
          <cell r="H150" t="str">
            <v>Hôtels et restaurants</v>
          </cell>
        </row>
        <row r="151">
          <cell r="A151" t="str">
            <v>Mecaplast - International</v>
          </cell>
          <cell r="B151"/>
          <cell r="C151"/>
          <cell r="D151">
            <v>0</v>
          </cell>
          <cell r="E151"/>
          <cell r="F151"/>
          <cell r="G151"/>
          <cell r="H151"/>
        </row>
        <row r="152">
          <cell r="A152" t="str">
            <v>Medtronic - International</v>
          </cell>
          <cell r="B152" t="str">
            <v>Fabrication d'équipements électriques et électroniques</v>
          </cell>
          <cell r="C152" t="str">
            <v>DL</v>
          </cell>
          <cell r="D152" t="str">
            <v>331A</v>
          </cell>
          <cell r="E152" t="str">
            <v>FABRICATION DE MATERIEL D'IMAGERIE MEDICALE ET DE RADIOLOGIE</v>
          </cell>
          <cell r="F152">
            <v>3310</v>
          </cell>
          <cell r="G152">
            <v>33</v>
          </cell>
          <cell r="H152" t="str">
            <v>Fabrication d'instruments médicaux, de précision, d'optique et d'horlogerie</v>
          </cell>
        </row>
        <row r="153">
          <cell r="A153" t="str">
            <v>Menarini - International</v>
          </cell>
          <cell r="B153" t="str">
            <v>Industrie chimique</v>
          </cell>
          <cell r="C153" t="str">
            <v>DG</v>
          </cell>
          <cell r="D153" t="str">
            <v>244C</v>
          </cell>
          <cell r="E153" t="str">
            <v>FABRICATION DE MEDICAMENTS</v>
          </cell>
          <cell r="F153">
            <v>2442</v>
          </cell>
          <cell r="G153">
            <v>24</v>
          </cell>
          <cell r="H153" t="str">
            <v>Industrie chimique</v>
          </cell>
        </row>
        <row r="154">
          <cell r="A154" t="str">
            <v>Merck KGaA - International</v>
          </cell>
          <cell r="B154" t="str">
            <v>Industrie chimique</v>
          </cell>
          <cell r="C154" t="str">
            <v>DG</v>
          </cell>
          <cell r="D154" t="str">
            <v>244C</v>
          </cell>
          <cell r="E154" t="str">
            <v>FABRICATION DE MEDICAMENTS</v>
          </cell>
          <cell r="F154">
            <v>2442</v>
          </cell>
          <cell r="G154">
            <v>24</v>
          </cell>
          <cell r="H154" t="str">
            <v>Industrie chimique</v>
          </cell>
        </row>
        <row r="155">
          <cell r="A155" t="str">
            <v>Merck Sharp &amp; Dohme (MSD) - International</v>
          </cell>
          <cell r="B155" t="str">
            <v>Industrie chimique</v>
          </cell>
          <cell r="C155" t="str">
            <v>DG</v>
          </cell>
          <cell r="D155" t="str">
            <v>244C</v>
          </cell>
          <cell r="E155" t="str">
            <v>FABRICATION DE MEDICAMENTS</v>
          </cell>
          <cell r="F155">
            <v>2442</v>
          </cell>
          <cell r="G155">
            <v>24</v>
          </cell>
          <cell r="H155" t="str">
            <v>Industrie chimique</v>
          </cell>
        </row>
        <row r="156">
          <cell r="A156" t="str">
            <v>Merloni - International</v>
          </cell>
          <cell r="B156" t="str">
            <v>Commerce ; réparations automobile et d'articles domestiques</v>
          </cell>
          <cell r="C156" t="str">
            <v>GA</v>
          </cell>
          <cell r="D156" t="str">
            <v>524L</v>
          </cell>
          <cell r="E156" t="str">
            <v>COMMERCE DE DETAIL D'APPAREILS ELECTROMENAGERS ET DE RADIO TELEVISION</v>
          </cell>
          <cell r="F156">
            <v>5245</v>
          </cell>
          <cell r="G156">
            <v>52</v>
          </cell>
          <cell r="H156" t="str">
            <v>Commerce de détail et réparation d'articles domestiques</v>
          </cell>
        </row>
        <row r="157">
          <cell r="A157" t="str">
            <v>Mettler Toledo - International</v>
          </cell>
          <cell r="B157" t="str">
            <v>Commerce ; réparations automobile et d'articles domestiques</v>
          </cell>
          <cell r="C157" t="str">
            <v>GA</v>
          </cell>
          <cell r="D157" t="str">
            <v>518M</v>
          </cell>
          <cell r="E157" t="str">
            <v>COMMERCE DE GROS DE FOURNITURES ET EQUIPEMENTS INDUSTRIELS DIVERS</v>
          </cell>
          <cell r="F157">
            <v>5187</v>
          </cell>
          <cell r="G157">
            <v>51</v>
          </cell>
          <cell r="H157" t="str">
            <v>Commerce de gros et intermédiaires du commerce</v>
          </cell>
        </row>
        <row r="158">
          <cell r="A158" t="str">
            <v>Microsoft - International</v>
          </cell>
          <cell r="B158" t="str">
            <v>Immobilier, location et services aux entreprises</v>
          </cell>
          <cell r="C158" t="str">
            <v>KA</v>
          </cell>
          <cell r="D158" t="str">
            <v>722C</v>
          </cell>
          <cell r="E158" t="str">
            <v>AUTRES ACTIVITES DE REALISATION DE LOGICIELS</v>
          </cell>
          <cell r="F158">
            <v>7222</v>
          </cell>
          <cell r="G158">
            <v>72</v>
          </cell>
          <cell r="H158" t="str">
            <v>Activités informatiques</v>
          </cell>
        </row>
        <row r="159">
          <cell r="A159" t="str">
            <v>Monsanto - International</v>
          </cell>
          <cell r="B159" t="str">
            <v>Commerce ; réparations automobile et d'articles domestiques</v>
          </cell>
          <cell r="C159" t="str">
            <v>GA</v>
          </cell>
          <cell r="D159" t="str">
            <v>515L</v>
          </cell>
          <cell r="E159" t="str">
            <v>COMMERCE DE GROS DE PRODUITS CHIMIQUES</v>
          </cell>
          <cell r="F159">
            <v>5155</v>
          </cell>
          <cell r="G159">
            <v>51</v>
          </cell>
          <cell r="H159" t="str">
            <v>Commerce de gros et intermédiaires du commerce</v>
          </cell>
        </row>
        <row r="160">
          <cell r="A160" t="str">
            <v>Nestle - International</v>
          </cell>
          <cell r="B160" t="str">
            <v>Commerce ; réparations automobile et d'articles domestiques</v>
          </cell>
          <cell r="C160" t="str">
            <v>GA</v>
          </cell>
          <cell r="D160" t="str">
            <v>513W</v>
          </cell>
          <cell r="E160" t="str">
            <v>COMMERCE DE GROS ALIMENTAIRE NON SPECIALISE</v>
          </cell>
          <cell r="F160">
            <v>5139</v>
          </cell>
          <cell r="G160">
            <v>51</v>
          </cell>
          <cell r="H160" t="str">
            <v>Commerce de gros et intermédiaires du commerce</v>
          </cell>
        </row>
        <row r="161">
          <cell r="A161" t="str">
            <v>Nextira One - International</v>
          </cell>
          <cell r="B161" t="str">
            <v>Immobilier, location et services aux entreprises</v>
          </cell>
          <cell r="C161" t="str">
            <v>KA</v>
          </cell>
          <cell r="D161" t="str">
            <v>721Z</v>
          </cell>
          <cell r="E161" t="str">
            <v>CONSEIL EN SYSTEMES INFORMATIQUES</v>
          </cell>
          <cell r="F161">
            <v>7210</v>
          </cell>
          <cell r="G161">
            <v>72</v>
          </cell>
          <cell r="H161" t="str">
            <v>Activités informatiques</v>
          </cell>
        </row>
        <row r="162">
          <cell r="A162" t="str">
            <v>Nokia - International</v>
          </cell>
          <cell r="B162" t="str">
            <v>Fabrication d'équipements électriques et électroniques</v>
          </cell>
          <cell r="C162" t="str">
            <v>DL</v>
          </cell>
          <cell r="D162" t="str">
            <v>322B</v>
          </cell>
          <cell r="E162" t="str">
            <v>FABRICATION D'APPAREILS DE TELEPHONIE</v>
          </cell>
          <cell r="F162">
            <v>3220</v>
          </cell>
          <cell r="G162">
            <v>32</v>
          </cell>
          <cell r="H162" t="str">
            <v>Fabrication d'équipements de radio, télévision et communication</v>
          </cell>
        </row>
        <row r="163">
          <cell r="A163" t="str">
            <v>Novartis - International</v>
          </cell>
          <cell r="B163" t="str">
            <v>Industrie chimique</v>
          </cell>
          <cell r="C163" t="str">
            <v>DG</v>
          </cell>
          <cell r="D163" t="str">
            <v>244C</v>
          </cell>
          <cell r="E163" t="str">
            <v>FABRICATION DE MEDICAMENTS</v>
          </cell>
          <cell r="F163">
            <v>2442</v>
          </cell>
          <cell r="G163">
            <v>24</v>
          </cell>
          <cell r="H163" t="str">
            <v>Industrie chimique</v>
          </cell>
        </row>
        <row r="164">
          <cell r="A164" t="str">
            <v>Novozymes - International</v>
          </cell>
          <cell r="B164" t="str">
            <v>Commerce ; réparations automobile et d'articles domestiques</v>
          </cell>
          <cell r="C164" t="str">
            <v>GA</v>
          </cell>
          <cell r="D164" t="str">
            <v>515L</v>
          </cell>
          <cell r="E164" t="str">
            <v>COMMERCE DE GROS DE PRODUITS CHIMIQUES</v>
          </cell>
          <cell r="F164">
            <v>5155</v>
          </cell>
          <cell r="G164">
            <v>51</v>
          </cell>
          <cell r="H164" t="str">
            <v>Commerce de gros et intermédiaires du commerce</v>
          </cell>
        </row>
        <row r="165">
          <cell r="A165" t="str">
            <v>NYK Line Yusen - International</v>
          </cell>
          <cell r="B165" t="str">
            <v>Transports et communications</v>
          </cell>
          <cell r="C165" t="str">
            <v>IA</v>
          </cell>
          <cell r="D165" t="str">
            <v>634C</v>
          </cell>
          <cell r="E165" t="str">
            <v>ORGANISATION DES TRANSPORTS INTERNATIONAUX</v>
          </cell>
          <cell r="F165">
            <v>6340</v>
          </cell>
          <cell r="G165">
            <v>63</v>
          </cell>
          <cell r="H165" t="str">
            <v>Services auxiliaires des transports</v>
          </cell>
        </row>
        <row r="166">
          <cell r="A166" t="str">
            <v>OBI - International</v>
          </cell>
          <cell r="B166" t="str">
            <v>Commerce ; réparations automobile et d'articles domestiques</v>
          </cell>
          <cell r="C166" t="str">
            <v>GA</v>
          </cell>
          <cell r="D166" t="str">
            <v>518G</v>
          </cell>
          <cell r="E166" t="str">
            <v>COMMERCE DE GROS D'ORDINATEURS, D'EQUIPEMENTS INFORMATIQUES PERIPHERIQUES ET DE PROGICIELS</v>
          </cell>
          <cell r="F166">
            <v>5184</v>
          </cell>
          <cell r="G166">
            <v>51</v>
          </cell>
          <cell r="H166" t="str">
            <v>Commerce de gros et intermédiaires du commerce</v>
          </cell>
        </row>
        <row r="167">
          <cell r="A167" t="str">
            <v>Oracle - International</v>
          </cell>
          <cell r="B167" t="str">
            <v>Immobilier, location et services aux entreprises</v>
          </cell>
          <cell r="C167" t="str">
            <v>KA</v>
          </cell>
          <cell r="D167" t="str">
            <v>722A</v>
          </cell>
          <cell r="E167" t="str">
            <v>EDITION DE LOGICIEL (NON PERSONNALISES)</v>
          </cell>
          <cell r="F167">
            <v>7221</v>
          </cell>
          <cell r="G167">
            <v>72</v>
          </cell>
          <cell r="H167" t="str">
            <v>Activités informatiques</v>
          </cell>
        </row>
        <row r="168">
          <cell r="A168" t="str">
            <v>Otto - International</v>
          </cell>
          <cell r="B168"/>
          <cell r="C168"/>
          <cell r="D168">
            <v>0</v>
          </cell>
          <cell r="E168"/>
          <cell r="F168"/>
          <cell r="G168"/>
          <cell r="H168"/>
        </row>
        <row r="169">
          <cell r="A169" t="str">
            <v>Parexel - International</v>
          </cell>
          <cell r="B169" t="str">
            <v>Immobilier, location et services aux entreprises</v>
          </cell>
          <cell r="C169" t="str">
            <v>KA</v>
          </cell>
          <cell r="D169" t="str">
            <v>731Z</v>
          </cell>
          <cell r="E169" t="str">
            <v>RECHERCHE DEVELOPPEMENT EN SCIENCES PHYSIQUES ET NATURELLES</v>
          </cell>
          <cell r="F169">
            <v>7310</v>
          </cell>
          <cell r="G169">
            <v>73</v>
          </cell>
          <cell r="H169" t="str">
            <v>Recherche et développement</v>
          </cell>
        </row>
        <row r="170">
          <cell r="A170" t="str">
            <v>PC Ware - International</v>
          </cell>
          <cell r="B170" t="str">
            <v>Commerce ; réparations automobile et d'articles domestiques</v>
          </cell>
          <cell r="C170" t="str">
            <v>GA</v>
          </cell>
          <cell r="D170" t="str">
            <v>518G</v>
          </cell>
          <cell r="E170" t="str">
            <v>COMMERCE DE GROS D'ORDINATEURS, D'EQUIPEMENTS INFORMATIQUES PERIPHERIQUES ET DE PROGICIELS</v>
          </cell>
          <cell r="F170">
            <v>5184</v>
          </cell>
          <cell r="G170">
            <v>51</v>
          </cell>
          <cell r="H170" t="str">
            <v>Commerce de gros et intermédiaires du commerce</v>
          </cell>
        </row>
        <row r="171">
          <cell r="A171" t="str">
            <v>Pepsico - International</v>
          </cell>
          <cell r="B171" t="str">
            <v>Industries agricoles et alimentaires</v>
          </cell>
          <cell r="C171" t="str">
            <v>DA</v>
          </cell>
          <cell r="D171" t="str">
            <v>159T</v>
          </cell>
          <cell r="E171" t="str">
            <v>PRODUCTION DE BOISSONS RAFRAICHISSANTES</v>
          </cell>
          <cell r="F171">
            <v>1598</v>
          </cell>
          <cell r="G171">
            <v>15</v>
          </cell>
          <cell r="H171" t="str">
            <v>Industries alimentaires</v>
          </cell>
        </row>
        <row r="172">
          <cell r="A172" t="str">
            <v>Pernod Ricard - International</v>
          </cell>
          <cell r="B172" t="str">
            <v>Industries agricoles et alimentaires</v>
          </cell>
          <cell r="C172" t="str">
            <v>DA</v>
          </cell>
          <cell r="D172" t="str">
            <v>159B</v>
          </cell>
          <cell r="E172" t="str">
            <v>FABRICATION DE SPIRITUEUX</v>
          </cell>
          <cell r="F172">
            <v>1591</v>
          </cell>
          <cell r="G172">
            <v>15</v>
          </cell>
          <cell r="H172" t="str">
            <v>Industries alimentaires</v>
          </cell>
        </row>
        <row r="173">
          <cell r="A173" t="str">
            <v>Pfizer (incl. Pharmacia) - International</v>
          </cell>
          <cell r="B173" t="str">
            <v>Industrie chimique</v>
          </cell>
          <cell r="C173" t="str">
            <v>DG</v>
          </cell>
          <cell r="D173" t="str">
            <v>244C</v>
          </cell>
          <cell r="E173" t="str">
            <v>FABRICATION DE MEDICAMENTS</v>
          </cell>
          <cell r="F173">
            <v>2442</v>
          </cell>
          <cell r="G173">
            <v>24</v>
          </cell>
          <cell r="H173" t="str">
            <v>Industrie chimique</v>
          </cell>
        </row>
        <row r="174">
          <cell r="A174" t="str">
            <v>Philip Morris - International</v>
          </cell>
          <cell r="B174" t="str">
            <v>Industries agricoles et alimentaires</v>
          </cell>
          <cell r="C174" t="str">
            <v>DA</v>
          </cell>
          <cell r="D174" t="str">
            <v>160Z</v>
          </cell>
          <cell r="E174" t="str">
            <v>INDUSTRIE DU TABAC</v>
          </cell>
          <cell r="F174">
            <v>1600</v>
          </cell>
          <cell r="G174">
            <v>16</v>
          </cell>
          <cell r="H174" t="str">
            <v>Industrie du tabac</v>
          </cell>
        </row>
        <row r="175">
          <cell r="A175" t="str">
            <v>Philips - International</v>
          </cell>
          <cell r="B175" t="str">
            <v>Fabrication d'équipements électriques et électroniques</v>
          </cell>
          <cell r="C175" t="str">
            <v>DL</v>
          </cell>
          <cell r="D175" t="str">
            <v>322A</v>
          </cell>
          <cell r="E175" t="str">
            <v>FABRICATION D'EQUIPEMENTS D'EMISSION ET DE TRANSMISSION HERTZIENNE</v>
          </cell>
          <cell r="F175">
            <v>3220</v>
          </cell>
          <cell r="G175">
            <v>32</v>
          </cell>
          <cell r="H175" t="str">
            <v>Fabrication d'équipements de radio, télévision et communication</v>
          </cell>
        </row>
        <row r="176">
          <cell r="A176" t="str">
            <v>Pirelli - International</v>
          </cell>
          <cell r="B176" t="str">
            <v>Industrie du caoutchouc et des plastiques</v>
          </cell>
          <cell r="C176" t="str">
            <v>DH</v>
          </cell>
          <cell r="D176" t="str">
            <v>251A</v>
          </cell>
          <cell r="E176" t="str">
            <v>FABRICATION DE PNEUMATIQUES</v>
          </cell>
          <cell r="F176">
            <v>2511</v>
          </cell>
          <cell r="G176">
            <v>25</v>
          </cell>
          <cell r="H176" t="str">
            <v>Industrie du caoutchouc et des plastiques</v>
          </cell>
        </row>
        <row r="177">
          <cell r="A177" t="str">
            <v>Pitney Bowes - International</v>
          </cell>
          <cell r="B177" t="str">
            <v>Immobilier, location et services aux entreprises</v>
          </cell>
          <cell r="C177" t="str">
            <v>KA</v>
          </cell>
          <cell r="D177" t="str">
            <v>713E</v>
          </cell>
          <cell r="E177" t="str">
            <v>LOCATION DE MACHINES DE BUREAU ET DE MATERIEL INFORMATIQUE</v>
          </cell>
          <cell r="F177">
            <v>7133</v>
          </cell>
          <cell r="G177">
            <v>71</v>
          </cell>
          <cell r="H177" t="str">
            <v>Location sans opérateur</v>
          </cell>
        </row>
        <row r="178">
          <cell r="A178" t="str">
            <v>Plastic Omnium - International</v>
          </cell>
          <cell r="B178" t="str">
            <v>Industrie du caoutchouc et des plastiques</v>
          </cell>
          <cell r="C178" t="str">
            <v>DH</v>
          </cell>
          <cell r="D178" t="str">
            <v>252C</v>
          </cell>
          <cell r="E178" t="str">
            <v>FABRICATION D'EMBALLAGES EN MATIERES PLASTIQUES</v>
          </cell>
          <cell r="F178">
            <v>2522</v>
          </cell>
          <cell r="G178">
            <v>25</v>
          </cell>
          <cell r="H178" t="str">
            <v>Industrie du caoutchouc et des plastiques</v>
          </cell>
        </row>
        <row r="179">
          <cell r="A179" t="str">
            <v>PolyOne - International</v>
          </cell>
          <cell r="B179" t="str">
            <v>Industrie chimique</v>
          </cell>
          <cell r="C179" t="str">
            <v>DG</v>
          </cell>
          <cell r="D179" t="str">
            <v>241C</v>
          </cell>
          <cell r="E179" t="str">
            <v>FABRICATION DE COLORANTS ET DE PIGMENTS</v>
          </cell>
          <cell r="F179">
            <v>2412</v>
          </cell>
          <cell r="G179">
            <v>24</v>
          </cell>
          <cell r="H179" t="str">
            <v>Industrie chimique</v>
          </cell>
        </row>
        <row r="180">
          <cell r="A180" t="str">
            <v>Praxair - International</v>
          </cell>
          <cell r="B180" t="str">
            <v>Industrie chimique</v>
          </cell>
          <cell r="C180" t="str">
            <v>DG</v>
          </cell>
          <cell r="D180" t="str">
            <v>241A</v>
          </cell>
          <cell r="E180" t="str">
            <v>FABRICATION DE GAZ INDUSTRIELS</v>
          </cell>
          <cell r="F180">
            <v>2411</v>
          </cell>
          <cell r="G180">
            <v>24</v>
          </cell>
          <cell r="H180" t="str">
            <v>Industrie chimique</v>
          </cell>
        </row>
        <row r="181">
          <cell r="A181" t="str">
            <v>Procter &amp; Gamble - International</v>
          </cell>
          <cell r="B181" t="str">
            <v>Industrie chimique</v>
          </cell>
          <cell r="C181" t="str">
            <v>DG</v>
          </cell>
          <cell r="D181" t="str">
            <v>241E</v>
          </cell>
          <cell r="E181" t="str">
            <v>FABRICATION D'AUTRES PRODUITS CHIMIQUES INORGANIQUES DE BASE</v>
          </cell>
          <cell r="F181">
            <v>2413</v>
          </cell>
          <cell r="G181">
            <v>24</v>
          </cell>
          <cell r="H181" t="str">
            <v>Industrie chimique</v>
          </cell>
        </row>
        <row r="182">
          <cell r="A182" t="str">
            <v>Puig Group - International</v>
          </cell>
          <cell r="B182" t="str">
            <v>Commerce ; réparations automobile et d'articles domestiques</v>
          </cell>
          <cell r="C182" t="str">
            <v>GA</v>
          </cell>
          <cell r="D182" t="str">
            <v>514L</v>
          </cell>
          <cell r="E182" t="str">
            <v>COMMERCE DE GROS DE PARFUMERIE ET DE PRODUITS DE BEAUTE</v>
          </cell>
          <cell r="F182">
            <v>5145</v>
          </cell>
          <cell r="G182">
            <v>51</v>
          </cell>
          <cell r="H182" t="str">
            <v>Commerce de gros et intermédiaires du commerce</v>
          </cell>
        </row>
        <row r="183">
          <cell r="A183" t="str">
            <v>Puratos - International</v>
          </cell>
          <cell r="B183" t="str">
            <v>Commerce ; réparations automobile et d'articles domestiques</v>
          </cell>
          <cell r="C183" t="str">
            <v>GA</v>
          </cell>
          <cell r="D183" t="str">
            <v>513T</v>
          </cell>
          <cell r="E183" t="str">
            <v>COMMERCES DE GROS ALIMENTAIRES SPECIALISES DIVERS</v>
          </cell>
          <cell r="F183">
            <v>5138</v>
          </cell>
          <cell r="G183">
            <v>51</v>
          </cell>
          <cell r="H183" t="str">
            <v>Commerce de gros et intermédiaires du commerce</v>
          </cell>
        </row>
        <row r="184">
          <cell r="A184" t="str">
            <v>Recordati - International</v>
          </cell>
          <cell r="B184" t="str">
            <v>Industrie chimique</v>
          </cell>
          <cell r="C184" t="str">
            <v>DG</v>
          </cell>
          <cell r="D184" t="str">
            <v>244C</v>
          </cell>
          <cell r="E184" t="str">
            <v>FABRICATION DE MEDICAMENTS</v>
          </cell>
          <cell r="F184">
            <v>2442</v>
          </cell>
          <cell r="G184">
            <v>24</v>
          </cell>
          <cell r="H184" t="str">
            <v>Industrie chimique</v>
          </cell>
        </row>
        <row r="185">
          <cell r="A185" t="str">
            <v>Regis - International</v>
          </cell>
          <cell r="B185" t="str">
            <v>Hôtels et restaurants</v>
          </cell>
          <cell r="C185" t="str">
            <v>HA</v>
          </cell>
          <cell r="D185" t="str">
            <v>551A</v>
          </cell>
          <cell r="E185" t="str">
            <v>HOTELS AVEC RESTAURANT</v>
          </cell>
          <cell r="F185">
            <v>5511</v>
          </cell>
          <cell r="G185">
            <v>55</v>
          </cell>
          <cell r="H185" t="str">
            <v>Hôtels et restaurants</v>
          </cell>
        </row>
        <row r="186">
          <cell r="A186" t="str">
            <v>Rehau - International</v>
          </cell>
          <cell r="B186" t="str">
            <v>Industrie du caoutchouc et des plastiques</v>
          </cell>
          <cell r="C186" t="str">
            <v>DH</v>
          </cell>
          <cell r="D186" t="str">
            <v>252A</v>
          </cell>
          <cell r="E186" t="str">
            <v>FABRICATION DE PLAQUES, FEUILLES, TUBES ET PROFILES EN MATIERES PLASTIQUES</v>
          </cell>
          <cell r="F186">
            <v>2521</v>
          </cell>
          <cell r="G186">
            <v>25</v>
          </cell>
          <cell r="H186" t="str">
            <v>Industrie du caoutchouc et des plastiques</v>
          </cell>
        </row>
        <row r="187">
          <cell r="A187" t="str">
            <v>Remedium - International</v>
          </cell>
          <cell r="B187"/>
          <cell r="C187"/>
          <cell r="D187">
            <v>0</v>
          </cell>
          <cell r="E187"/>
          <cell r="F187"/>
          <cell r="G187"/>
          <cell r="H187"/>
        </row>
        <row r="188">
          <cell r="A188" t="str">
            <v>Rentokil - International</v>
          </cell>
          <cell r="B188" t="str">
            <v>Immobilier, location et services aux entreprises</v>
          </cell>
          <cell r="C188" t="str">
            <v>KA</v>
          </cell>
          <cell r="D188" t="str">
            <v>747Z</v>
          </cell>
          <cell r="E188" t="str">
            <v>ACTIVITES DE NETTOYAGE</v>
          </cell>
          <cell r="F188">
            <v>7470</v>
          </cell>
          <cell r="G188">
            <v>74</v>
          </cell>
          <cell r="H188" t="str">
            <v>Services fournis principalement aux entreprises</v>
          </cell>
        </row>
        <row r="189">
          <cell r="A189" t="str">
            <v>RHI (Robert Half International) - International</v>
          </cell>
          <cell r="B189" t="str">
            <v>Immobilier, location et services aux entreprises</v>
          </cell>
          <cell r="C189" t="str">
            <v>KA</v>
          </cell>
          <cell r="D189" t="str">
            <v>745B</v>
          </cell>
          <cell r="E189" t="str">
            <v>TRAVAIL TEMPORAIRE</v>
          </cell>
          <cell r="F189">
            <v>7450</v>
          </cell>
          <cell r="G189">
            <v>74</v>
          </cell>
          <cell r="H189" t="str">
            <v>Services fournis principalement aux entreprises</v>
          </cell>
        </row>
        <row r="190">
          <cell r="A190" t="str">
            <v>Roche Diagnostics - International</v>
          </cell>
          <cell r="B190" t="str">
            <v>Industrie chimique</v>
          </cell>
          <cell r="C190" t="str">
            <v>DG</v>
          </cell>
          <cell r="D190" t="str">
            <v>244A</v>
          </cell>
          <cell r="E190" t="str">
            <v>FABRICATION DE PRODUITS PHARMACEUTIQUES DE BASE</v>
          </cell>
          <cell r="F190">
            <v>2441</v>
          </cell>
          <cell r="G190">
            <v>24</v>
          </cell>
          <cell r="H190" t="str">
            <v>Industrie chimique</v>
          </cell>
        </row>
        <row r="191">
          <cell r="A191" t="str">
            <v>Rohm &amp; Haas - International</v>
          </cell>
          <cell r="B191"/>
          <cell r="C191"/>
          <cell r="D191">
            <v>0</v>
          </cell>
          <cell r="E191"/>
          <cell r="F191"/>
          <cell r="G191"/>
          <cell r="H191"/>
        </row>
        <row r="192">
          <cell r="A192" t="str">
            <v>Rutronik - International</v>
          </cell>
          <cell r="B192" t="str">
            <v>Commerce ; réparations automobile et d'articles domestiques</v>
          </cell>
          <cell r="C192" t="str">
            <v>GA</v>
          </cell>
          <cell r="D192" t="str">
            <v>518J</v>
          </cell>
          <cell r="E192" t="str">
            <v>COMMERCE DE GROS DE COMPOSANTS ET D'AUTRES EQUIPEMENTS ELECTRONIQUES</v>
          </cell>
          <cell r="F192">
            <v>5186</v>
          </cell>
          <cell r="G192">
            <v>51</v>
          </cell>
          <cell r="H192" t="str">
            <v>Commerce de gros et intermédiaires du commerce</v>
          </cell>
        </row>
        <row r="193">
          <cell r="A193" t="str">
            <v>Sagem - International</v>
          </cell>
          <cell r="B193" t="str">
            <v>Fabrication d'équipements électriques et électroniques</v>
          </cell>
          <cell r="C193" t="str">
            <v>DL</v>
          </cell>
          <cell r="D193" t="str">
            <v>322B</v>
          </cell>
          <cell r="E193" t="str">
            <v>FABRICATION D'APPAREILS DE TELEPHONIE</v>
          </cell>
          <cell r="F193">
            <v>3220</v>
          </cell>
          <cell r="G193">
            <v>32</v>
          </cell>
          <cell r="H193" t="str">
            <v>Fabrication d'équipements de radio, télévision et communication</v>
          </cell>
        </row>
        <row r="194">
          <cell r="A194" t="str">
            <v>Saint Gobain - International</v>
          </cell>
          <cell r="B194" t="str">
            <v>Fabrication d'autres produits minéraux non métalliques</v>
          </cell>
          <cell r="C194" t="str">
            <v>DI</v>
          </cell>
          <cell r="D194" t="str">
            <v>261E</v>
          </cell>
          <cell r="E194" t="str">
            <v>FABRICATION DE VERRE CREUX</v>
          </cell>
          <cell r="F194">
            <v>2613</v>
          </cell>
          <cell r="G194">
            <v>26</v>
          </cell>
          <cell r="H194" t="str">
            <v>Fabrication d'autres produits minéraux non métalliques</v>
          </cell>
        </row>
        <row r="195">
          <cell r="A195" t="str">
            <v>Sankyo - International</v>
          </cell>
          <cell r="B195" t="str">
            <v>Industrie chimique</v>
          </cell>
          <cell r="C195" t="str">
            <v>DG</v>
          </cell>
          <cell r="D195" t="str">
            <v>244C</v>
          </cell>
          <cell r="E195" t="str">
            <v>FABRICATION DE MEDICAMENTS</v>
          </cell>
          <cell r="F195">
            <v>2442</v>
          </cell>
          <cell r="G195">
            <v>24</v>
          </cell>
          <cell r="H195" t="str">
            <v>Industrie chimique</v>
          </cell>
        </row>
        <row r="196">
          <cell r="A196" t="str">
            <v>Sanofi Aventis - International</v>
          </cell>
          <cell r="B196" t="str">
            <v>Industrie chimique</v>
          </cell>
          <cell r="C196" t="str">
            <v>DG</v>
          </cell>
          <cell r="D196" t="str">
            <v>244C</v>
          </cell>
          <cell r="E196" t="str">
            <v>FABRICATION DE MEDICAMENTS</v>
          </cell>
          <cell r="F196">
            <v>2442</v>
          </cell>
          <cell r="G196">
            <v>24</v>
          </cell>
          <cell r="H196" t="str">
            <v>Industrie chimique</v>
          </cell>
        </row>
        <row r="197">
          <cell r="A197" t="str">
            <v>SAP - International</v>
          </cell>
          <cell r="B197" t="str">
            <v>Immobilier, location et services aux entreprises</v>
          </cell>
          <cell r="C197" t="str">
            <v>KA</v>
          </cell>
          <cell r="D197" t="str">
            <v>722C</v>
          </cell>
          <cell r="E197" t="str">
            <v>AUTRES ACTIVITES DE REALISATION DE LOGICIELS</v>
          </cell>
          <cell r="F197">
            <v>7222</v>
          </cell>
          <cell r="G197">
            <v>72</v>
          </cell>
          <cell r="H197" t="str">
            <v>Activités informatiques</v>
          </cell>
        </row>
        <row r="198">
          <cell r="A198" t="str">
            <v>Sara Lee - International</v>
          </cell>
          <cell r="B198" t="str">
            <v>Industries agricoles et alimentaires</v>
          </cell>
          <cell r="C198" t="str">
            <v>DA</v>
          </cell>
          <cell r="D198" t="str">
            <v>158V</v>
          </cell>
          <cell r="E198" t="str">
            <v>INDUSTRIES ALIMENTAIRES N.C.A.</v>
          </cell>
          <cell r="F198">
            <v>1589</v>
          </cell>
          <cell r="G198">
            <v>15</v>
          </cell>
          <cell r="H198" t="str">
            <v>Industries alimentaires</v>
          </cell>
        </row>
        <row r="199">
          <cell r="A199" t="str">
            <v>Sauer Danfoss - International</v>
          </cell>
          <cell r="B199" t="str">
            <v>Commerce ; réparations automobile et d'articles domestiques</v>
          </cell>
          <cell r="C199" t="str">
            <v>GA</v>
          </cell>
          <cell r="D199" t="str">
            <v>518M</v>
          </cell>
          <cell r="E199" t="str">
            <v>COMMERCE DE GROS DE FOURNITURES ET EQUIPEMENTS INDUSTRIELS DIVERS</v>
          </cell>
          <cell r="F199">
            <v>5187</v>
          </cell>
          <cell r="G199">
            <v>51</v>
          </cell>
          <cell r="H199" t="str">
            <v>Commerce de gros et intermédiaires du commerce</v>
          </cell>
        </row>
        <row r="200">
          <cell r="A200" t="str">
            <v>SCA - International</v>
          </cell>
          <cell r="B200" t="str">
            <v>Industrie du papier et du carton ; édition et imprimerie</v>
          </cell>
          <cell r="C200" t="str">
            <v>DE</v>
          </cell>
          <cell r="D200" t="str">
            <v>211C</v>
          </cell>
          <cell r="E200" t="str">
            <v>FABRICATION DE PAPIER ET DE CARTON</v>
          </cell>
          <cell r="F200">
            <v>2112</v>
          </cell>
          <cell r="G200">
            <v>21</v>
          </cell>
          <cell r="H200" t="str">
            <v>Industrie du papier et du carton</v>
          </cell>
        </row>
        <row r="201">
          <cell r="A201" t="str">
            <v>SCH SCC - International</v>
          </cell>
          <cell r="B201" t="str">
            <v>Fabrication d'équipements électriques et électroniques</v>
          </cell>
          <cell r="C201" t="str">
            <v>DL</v>
          </cell>
          <cell r="D201" t="str">
            <v>316D</v>
          </cell>
          <cell r="E201" t="str">
            <v>FABRICATION DE MATERIELS ELECTRIQUES N.C.A.</v>
          </cell>
          <cell r="F201">
            <v>3162</v>
          </cell>
          <cell r="G201">
            <v>31</v>
          </cell>
          <cell r="H201" t="str">
            <v>Fabrication de machines et appareils électriques</v>
          </cell>
        </row>
        <row r="202">
          <cell r="A202" t="str">
            <v>Schering AG - International</v>
          </cell>
          <cell r="B202" t="str">
            <v>Industrie chimique</v>
          </cell>
          <cell r="C202" t="str">
            <v>DG</v>
          </cell>
          <cell r="D202" t="str">
            <v>244D</v>
          </cell>
          <cell r="E202" t="str">
            <v>FABRICATION D'AUTRES PRODUITS PHARMACEUTIQUES</v>
          </cell>
          <cell r="F202">
            <v>2442</v>
          </cell>
          <cell r="G202">
            <v>24</v>
          </cell>
          <cell r="H202" t="str">
            <v>Industrie chimique</v>
          </cell>
        </row>
        <row r="203">
          <cell r="A203" t="str">
            <v>Schering Plough - International</v>
          </cell>
          <cell r="B203" t="str">
            <v>Industrie chimique</v>
          </cell>
          <cell r="C203" t="str">
            <v>DG</v>
          </cell>
          <cell r="D203" t="str">
            <v>244C</v>
          </cell>
          <cell r="E203" t="str">
            <v>FABRICATION DE MEDICAMENTS</v>
          </cell>
          <cell r="F203">
            <v>2442</v>
          </cell>
          <cell r="G203">
            <v>24</v>
          </cell>
          <cell r="H203" t="str">
            <v>Industrie chimique</v>
          </cell>
        </row>
        <row r="204">
          <cell r="A204" t="str">
            <v>Schwarz Pharma Cepa - International</v>
          </cell>
          <cell r="B204" t="str">
            <v>Industrie chimique</v>
          </cell>
          <cell r="C204" t="str">
            <v>DG</v>
          </cell>
          <cell r="D204" t="str">
            <v>244C</v>
          </cell>
          <cell r="E204" t="str">
            <v>FABRICATION DE MEDICAMENTS</v>
          </cell>
          <cell r="F204">
            <v>2442</v>
          </cell>
          <cell r="G204">
            <v>24</v>
          </cell>
          <cell r="H204" t="str">
            <v>Industrie chimique</v>
          </cell>
        </row>
        <row r="205">
          <cell r="A205" t="str">
            <v>Scottish &amp; Newcastle - International</v>
          </cell>
          <cell r="B205" t="str">
            <v>Industries agricoles et alimentaires</v>
          </cell>
          <cell r="C205" t="str">
            <v>DA</v>
          </cell>
          <cell r="D205" t="str">
            <v>159B</v>
          </cell>
          <cell r="E205" t="str">
            <v>FABRICATION DE SPIRITUEUX</v>
          </cell>
          <cell r="F205">
            <v>1591</v>
          </cell>
          <cell r="G205">
            <v>15</v>
          </cell>
          <cell r="H205" t="str">
            <v>Industries alimentaires</v>
          </cell>
        </row>
        <row r="206">
          <cell r="A206" t="str">
            <v>Securitas - International</v>
          </cell>
          <cell r="B206" t="str">
            <v>Immobilier, location et services aux entreprises</v>
          </cell>
          <cell r="C206" t="str">
            <v>KA</v>
          </cell>
          <cell r="D206" t="str">
            <v>746Z</v>
          </cell>
          <cell r="E206" t="str">
            <v>ENQUETES ET SECURITE</v>
          </cell>
          <cell r="F206">
            <v>7460</v>
          </cell>
          <cell r="G206">
            <v>74</v>
          </cell>
          <cell r="H206" t="str">
            <v>Services fournis principalement aux entreprises</v>
          </cell>
        </row>
        <row r="207">
          <cell r="A207" t="str">
            <v>Sequa - International</v>
          </cell>
          <cell r="B207" t="str">
            <v>Fabrication de machines et équipements</v>
          </cell>
          <cell r="C207" t="str">
            <v>DK</v>
          </cell>
          <cell r="D207" t="str">
            <v>295R</v>
          </cell>
          <cell r="E207" t="str">
            <v>FABRICATION DE MACHINES SPECIALISEES DIVERSES</v>
          </cell>
          <cell r="F207">
            <v>2956</v>
          </cell>
          <cell r="G207">
            <v>29</v>
          </cell>
          <cell r="H207" t="str">
            <v>Fabrication de machines et d'équipements</v>
          </cell>
        </row>
        <row r="208">
          <cell r="A208" t="str">
            <v>Servier - International</v>
          </cell>
          <cell r="B208" t="str">
            <v>Industrie chimique</v>
          </cell>
          <cell r="C208" t="str">
            <v>DG</v>
          </cell>
          <cell r="D208" t="str">
            <v>244C</v>
          </cell>
          <cell r="E208" t="str">
            <v>FABRICATION DE MEDICAMENTS</v>
          </cell>
          <cell r="F208">
            <v>2442</v>
          </cell>
          <cell r="G208">
            <v>24</v>
          </cell>
          <cell r="H208" t="str">
            <v>Industrie chimique</v>
          </cell>
        </row>
        <row r="209">
          <cell r="A209" t="str">
            <v>SGS - International</v>
          </cell>
          <cell r="B209"/>
          <cell r="C209"/>
          <cell r="D209">
            <v>0</v>
          </cell>
          <cell r="E209"/>
          <cell r="F209"/>
          <cell r="G209"/>
          <cell r="H209"/>
        </row>
        <row r="210">
          <cell r="A210" t="str">
            <v>Shell - International</v>
          </cell>
          <cell r="B210" t="str">
            <v>Cokéfaction, raffinage, industries nucléaires</v>
          </cell>
          <cell r="C210" t="str">
            <v>DF</v>
          </cell>
          <cell r="D210" t="str">
            <v>232Z</v>
          </cell>
          <cell r="E210" t="str">
            <v>RAFFINAGE DE PETROLE</v>
          </cell>
          <cell r="F210">
            <v>2320</v>
          </cell>
          <cell r="G210">
            <v>23</v>
          </cell>
          <cell r="H210" t="str">
            <v>Cokéfaction, raffinage, industries nucléaires</v>
          </cell>
        </row>
        <row r="211">
          <cell r="A211" t="str">
            <v>Siebel - International</v>
          </cell>
          <cell r="B211" t="str">
            <v>Immobilier, location et services aux entreprises</v>
          </cell>
          <cell r="C211" t="str">
            <v>KA</v>
          </cell>
          <cell r="D211" t="str">
            <v>721Z</v>
          </cell>
          <cell r="E211" t="str">
            <v>CONSEIL EN SYSTEMES INFORMATIQUES</v>
          </cell>
          <cell r="F211">
            <v>7210</v>
          </cell>
          <cell r="G211">
            <v>72</v>
          </cell>
          <cell r="H211" t="str">
            <v>Activités informatiques</v>
          </cell>
        </row>
        <row r="212">
          <cell r="A212" t="str">
            <v>Siemens - International</v>
          </cell>
          <cell r="B212" t="str">
            <v>Fabrication d'équipements électriques et électroniques</v>
          </cell>
          <cell r="C212" t="str">
            <v>DL</v>
          </cell>
          <cell r="D212" t="str">
            <v>322B</v>
          </cell>
          <cell r="E212" t="str">
            <v>FABRICATION D'APPAREILS DE TELEPHONIE</v>
          </cell>
          <cell r="F212">
            <v>3220</v>
          </cell>
          <cell r="G212">
            <v>32</v>
          </cell>
          <cell r="H212" t="str">
            <v>Fabrication d'équipements de radio, télévision et communication</v>
          </cell>
        </row>
        <row r="213">
          <cell r="A213" t="str">
            <v>SKF - International</v>
          </cell>
          <cell r="B213" t="str">
            <v>Fabrication de machines et équipements</v>
          </cell>
          <cell r="C213" t="str">
            <v>DK</v>
          </cell>
          <cell r="D213" t="str">
            <v>291H</v>
          </cell>
          <cell r="E213" t="str">
            <v>FABRICATION DE ROULEMENTS</v>
          </cell>
          <cell r="F213">
            <v>2914</v>
          </cell>
          <cell r="G213">
            <v>29</v>
          </cell>
          <cell r="H213" t="str">
            <v>Fabrication de machines et d'équipements</v>
          </cell>
        </row>
        <row r="214">
          <cell r="A214" t="str">
            <v>Societe Generale - International</v>
          </cell>
          <cell r="B214" t="str">
            <v>Activités financières</v>
          </cell>
          <cell r="C214" t="str">
            <v>JA</v>
          </cell>
          <cell r="D214" t="str">
            <v>651C</v>
          </cell>
          <cell r="E214" t="str">
            <v>BANQUES</v>
          </cell>
          <cell r="F214">
            <v>6512</v>
          </cell>
          <cell r="G214">
            <v>65</v>
          </cell>
          <cell r="H214" t="str">
            <v>Intermédiation financière</v>
          </cell>
        </row>
        <row r="215">
          <cell r="A215" t="str">
            <v>Sodexho - International</v>
          </cell>
          <cell r="B215" t="str">
            <v>Hôtels et restaurants</v>
          </cell>
          <cell r="C215" t="str">
            <v>HA</v>
          </cell>
          <cell r="D215" t="str">
            <v>555C</v>
          </cell>
          <cell r="E215" t="str">
            <v>RESTAURATION COLLECTIVE SOUS CONTRAT</v>
          </cell>
          <cell r="F215">
            <v>5552</v>
          </cell>
          <cell r="G215">
            <v>55</v>
          </cell>
          <cell r="H215" t="str">
            <v>Hôtels et restaurants</v>
          </cell>
        </row>
        <row r="216">
          <cell r="A216" t="str">
            <v>Solar Elektro - International</v>
          </cell>
          <cell r="B216"/>
          <cell r="C216"/>
          <cell r="D216">
            <v>0</v>
          </cell>
          <cell r="E216"/>
          <cell r="F216"/>
          <cell r="G216"/>
          <cell r="H216"/>
        </row>
        <row r="217">
          <cell r="A217" t="str">
            <v>Solvay - International</v>
          </cell>
          <cell r="B217" t="str">
            <v>Industrie chimique</v>
          </cell>
          <cell r="C217" t="str">
            <v>DG</v>
          </cell>
          <cell r="D217" t="str">
            <v>244C</v>
          </cell>
          <cell r="E217" t="str">
            <v>FABRICATION DE MEDICAMENTS</v>
          </cell>
          <cell r="F217">
            <v>2442</v>
          </cell>
          <cell r="G217">
            <v>24</v>
          </cell>
          <cell r="H217" t="str">
            <v>Industrie chimique</v>
          </cell>
        </row>
        <row r="218">
          <cell r="A218" t="str">
            <v>Sony - International</v>
          </cell>
          <cell r="B218" t="str">
            <v>Commerce ; réparations automobile et d'articles domestiques</v>
          </cell>
          <cell r="C218" t="str">
            <v>GA</v>
          </cell>
          <cell r="D218" t="str">
            <v>514F</v>
          </cell>
          <cell r="E218" t="str">
            <v>COMMERCE DE GROS D'APPAREILS ELECTRO-MENAGERS ET DE RADIO TELEVISION</v>
          </cell>
          <cell r="F218">
            <v>5143</v>
          </cell>
          <cell r="G218">
            <v>51</v>
          </cell>
          <cell r="H218" t="str">
            <v>Commerce de gros et intermédiaires du commerce</v>
          </cell>
        </row>
        <row r="219">
          <cell r="A219" t="str">
            <v>ST Microelectronics - International</v>
          </cell>
          <cell r="B219" t="str">
            <v>Fabrication d'équipements électriques et électroniques</v>
          </cell>
          <cell r="C219" t="str">
            <v>DL</v>
          </cell>
          <cell r="D219" t="str">
            <v>321D</v>
          </cell>
          <cell r="E219" t="str">
            <v>ASSEMBLAGES DE CARTES ELECTRONIQUES POUR COMPTE DE TIERS</v>
          </cell>
          <cell r="F219">
            <v>3210</v>
          </cell>
          <cell r="G219">
            <v>32</v>
          </cell>
          <cell r="H219" t="str">
            <v>Fabrication d'équipements de radio, télévision et communication</v>
          </cell>
        </row>
        <row r="220">
          <cell r="A220" t="str">
            <v>Steria - International</v>
          </cell>
          <cell r="B220" t="str">
            <v>Immobilier, location et services aux entreprises</v>
          </cell>
          <cell r="C220" t="str">
            <v>KA</v>
          </cell>
          <cell r="D220" t="str">
            <v>722C</v>
          </cell>
          <cell r="E220" t="str">
            <v>AUTRES ACTIVITES DE REALISATION DE LOGICIELS</v>
          </cell>
          <cell r="F220">
            <v>7222</v>
          </cell>
          <cell r="G220">
            <v>72</v>
          </cell>
          <cell r="H220" t="str">
            <v>Activités informatiques</v>
          </cell>
        </row>
        <row r="221">
          <cell r="A221" t="str">
            <v>Storck - International</v>
          </cell>
          <cell r="B221"/>
          <cell r="C221"/>
          <cell r="D221">
            <v>0</v>
          </cell>
          <cell r="E221"/>
          <cell r="F221"/>
          <cell r="G221"/>
          <cell r="H221"/>
        </row>
        <row r="222">
          <cell r="A222" t="str">
            <v>Suez - International</v>
          </cell>
          <cell r="B222" t="str">
            <v>Production et distribution d'électricité, de gaz et d'eau</v>
          </cell>
          <cell r="C222" t="str">
            <v>EA</v>
          </cell>
          <cell r="D222" t="str">
            <v>410Z</v>
          </cell>
          <cell r="E222" t="str">
            <v>CAPTAGE, TRAITEMENT ET DISTRIBUTION D'EAU</v>
          </cell>
          <cell r="F222">
            <v>4100</v>
          </cell>
          <cell r="G222">
            <v>41</v>
          </cell>
          <cell r="H222" t="str">
            <v>Captage, traitement et distribution d'eau</v>
          </cell>
        </row>
        <row r="223">
          <cell r="A223" t="str">
            <v>Sun Microsystem - International</v>
          </cell>
          <cell r="B223" t="str">
            <v>Commerce ; réparations automobile et d'articles domestiques</v>
          </cell>
          <cell r="C223" t="str">
            <v>GA</v>
          </cell>
          <cell r="D223" t="str">
            <v>524Z</v>
          </cell>
          <cell r="E223" t="str">
            <v>COMMERCES DE DETAIL DIVERS EN MAGASIN SPECIALISE</v>
          </cell>
          <cell r="F223">
            <v>5248</v>
          </cell>
          <cell r="G223">
            <v>52</v>
          </cell>
          <cell r="H223" t="str">
            <v>Commerce de détail et réparation d'articles domestiques</v>
          </cell>
        </row>
        <row r="224">
          <cell r="A224" t="str">
            <v>Syngenta - International</v>
          </cell>
          <cell r="B224" t="str">
            <v>Industrie chimique</v>
          </cell>
          <cell r="C224" t="str">
            <v>DG</v>
          </cell>
          <cell r="D224" t="str">
            <v>242Z</v>
          </cell>
          <cell r="E224" t="str">
            <v>FABRICATION DE PRODUITS AGROCHIMIQUES</v>
          </cell>
          <cell r="F224">
            <v>2420</v>
          </cell>
          <cell r="G224">
            <v>24</v>
          </cell>
          <cell r="H224" t="str">
            <v>Industrie chimique</v>
          </cell>
        </row>
        <row r="225">
          <cell r="A225" t="str">
            <v>Tektronix - International</v>
          </cell>
          <cell r="B225" t="str">
            <v>Commerce ; réparations automobile et d'articles domestiques</v>
          </cell>
          <cell r="C225" t="str">
            <v>GA</v>
          </cell>
          <cell r="D225" t="str">
            <v>518J</v>
          </cell>
          <cell r="E225" t="str">
            <v>COMMERCE DE GROS DE COMPOSANTS ET D'AUTRES EQUIPEMENTS ELECTRONIQUES</v>
          </cell>
          <cell r="F225">
            <v>5186</v>
          </cell>
          <cell r="G225">
            <v>51</v>
          </cell>
          <cell r="H225" t="str">
            <v>Commerce de gros et intermédiaires du commerce</v>
          </cell>
        </row>
        <row r="226">
          <cell r="A226" t="str">
            <v>Teleste - International</v>
          </cell>
          <cell r="B226" t="str">
            <v>Immobilier, location et services aux entreprises</v>
          </cell>
          <cell r="C226" t="str">
            <v>KA</v>
          </cell>
          <cell r="D226" t="str">
            <v>722C</v>
          </cell>
          <cell r="E226" t="str">
            <v>AUTRES ACTIVITES DE REALISATION DE LOGICIELS</v>
          </cell>
          <cell r="F226">
            <v>7222</v>
          </cell>
          <cell r="G226">
            <v>72</v>
          </cell>
          <cell r="H226" t="str">
            <v>Activités informatiques</v>
          </cell>
        </row>
        <row r="227">
          <cell r="A227" t="str">
            <v>Telindus - International</v>
          </cell>
          <cell r="B227" t="str">
            <v>Transports et communications</v>
          </cell>
          <cell r="C227" t="str">
            <v>IA</v>
          </cell>
          <cell r="D227" t="str">
            <v>642C</v>
          </cell>
          <cell r="E227" t="str">
            <v>TELECOMMUNICATIONS (HORS TRANSMISSION AUDIOVISUELLE)</v>
          </cell>
          <cell r="F227">
            <v>6420</v>
          </cell>
          <cell r="G227">
            <v>64</v>
          </cell>
          <cell r="H227" t="str">
            <v>Postes et télécommunications</v>
          </cell>
        </row>
        <row r="228">
          <cell r="A228" t="str">
            <v>Texas Instruments - International</v>
          </cell>
          <cell r="B228" t="str">
            <v>Fabrication d'équipements électriques et électroniques</v>
          </cell>
          <cell r="C228" t="str">
            <v>DL</v>
          </cell>
          <cell r="D228" t="str">
            <v>300C</v>
          </cell>
          <cell r="E228" t="str">
            <v>FABRICATION D'ORDINATEURS ET D'AUTRES EQUIPEMENTS INFORMATIQUES</v>
          </cell>
          <cell r="F228">
            <v>3002</v>
          </cell>
          <cell r="G228">
            <v>30</v>
          </cell>
          <cell r="H228" t="str">
            <v>Fabrication de machines de bureau et de matériel informatique</v>
          </cell>
        </row>
        <row r="229">
          <cell r="A229" t="str">
            <v>Thales - International</v>
          </cell>
          <cell r="B229" t="str">
            <v>Fabrication d'équipements électriques et électroniques</v>
          </cell>
          <cell r="C229" t="str">
            <v>DL</v>
          </cell>
          <cell r="D229" t="str">
            <v>321C</v>
          </cell>
          <cell r="E229" t="str">
            <v>FABRICATION DE COMPOSANTS ELECTRONIQUES ACTIFS</v>
          </cell>
          <cell r="F229">
            <v>3210</v>
          </cell>
          <cell r="G229">
            <v>32</v>
          </cell>
          <cell r="H229" t="str">
            <v>Fabrication d'équipements de radio, télévision et communication</v>
          </cell>
        </row>
        <row r="230">
          <cell r="A230" t="str">
            <v>Thermal Ceramics - International</v>
          </cell>
          <cell r="B230" t="str">
            <v>Fabrication d'autres produits minéraux non métalliques</v>
          </cell>
          <cell r="C230" t="str">
            <v>DI</v>
          </cell>
          <cell r="D230" t="str">
            <v>268C</v>
          </cell>
          <cell r="E230" t="str">
            <v>FABRICATION DE PRODUITS MINERAUX NON METALLIQUES N.C.A.</v>
          </cell>
          <cell r="F230">
            <v>2682</v>
          </cell>
          <cell r="G230">
            <v>26</v>
          </cell>
          <cell r="H230" t="str">
            <v>Fabrication d'autres produits minéraux non métalliques</v>
          </cell>
        </row>
        <row r="231">
          <cell r="A231" t="str">
            <v>Thyssen - International</v>
          </cell>
          <cell r="B231" t="str">
            <v>Fabrication de machines et équipements</v>
          </cell>
          <cell r="C231" t="str">
            <v>DK</v>
          </cell>
          <cell r="D231" t="str">
            <v>292C</v>
          </cell>
          <cell r="E231" t="str">
            <v>FABRICATION D'ASCENSEURS, MONTE-CHARGES ET ESCALIERS MECANIQUES</v>
          </cell>
          <cell r="F231">
            <v>2922</v>
          </cell>
          <cell r="G231">
            <v>29</v>
          </cell>
          <cell r="H231" t="str">
            <v>Fabrication de machines et d'équipements</v>
          </cell>
        </row>
        <row r="232">
          <cell r="A232" t="str">
            <v>TNT - International</v>
          </cell>
          <cell r="B232" t="str">
            <v>Transports et communications</v>
          </cell>
          <cell r="C232" t="str">
            <v>IA</v>
          </cell>
          <cell r="D232" t="str">
            <v>634A</v>
          </cell>
          <cell r="E232" t="str">
            <v>MESSAGERIE, FRET EXPRESS</v>
          </cell>
          <cell r="F232">
            <v>6340</v>
          </cell>
          <cell r="G232">
            <v>63</v>
          </cell>
          <cell r="H232" t="str">
            <v>Services auxiliaires des transports</v>
          </cell>
        </row>
        <row r="233">
          <cell r="A233" t="str">
            <v>Toshiba - International</v>
          </cell>
          <cell r="B233" t="str">
            <v>Fabrication d'équipements électriques et électroniques</v>
          </cell>
          <cell r="C233" t="str">
            <v>DL</v>
          </cell>
          <cell r="D233" t="str">
            <v>334B</v>
          </cell>
          <cell r="E233" t="str">
            <v>FABRICATION D'INSTRUMENTS D'OPTIQUE ET DE MATERIEL PHOTOGRAPHIQUE</v>
          </cell>
          <cell r="F233">
            <v>3340</v>
          </cell>
          <cell r="G233">
            <v>33</v>
          </cell>
          <cell r="H233" t="str">
            <v>Fabrication d'instruments médicaux, de précision, d'optique et d'horlogerie</v>
          </cell>
        </row>
        <row r="234">
          <cell r="A234" t="str">
            <v>Total - International</v>
          </cell>
          <cell r="B234" t="str">
            <v>Cokéfaction, raffinage, industries nucléaires</v>
          </cell>
          <cell r="C234" t="str">
            <v>DF</v>
          </cell>
          <cell r="D234" t="str">
            <v>232Z</v>
          </cell>
          <cell r="E234" t="str">
            <v>RAFFINAGE DE PETROLE</v>
          </cell>
          <cell r="F234">
            <v>2320</v>
          </cell>
          <cell r="G234">
            <v>23</v>
          </cell>
          <cell r="H234" t="str">
            <v>Cokéfaction, raffinage, industries nucléaires</v>
          </cell>
        </row>
        <row r="235">
          <cell r="A235" t="str">
            <v>Trelleborg - International</v>
          </cell>
          <cell r="B235" t="str">
            <v>Industrie du caoutchouc et des plastiques</v>
          </cell>
          <cell r="C235" t="str">
            <v>DH</v>
          </cell>
          <cell r="D235" t="str">
            <v>251E</v>
          </cell>
          <cell r="E235" t="str">
            <v>FABRICATION D'AUTRES ARTICLES EN CAOUTCHOUC</v>
          </cell>
          <cell r="F235">
            <v>2513</v>
          </cell>
          <cell r="G235">
            <v>25</v>
          </cell>
          <cell r="H235" t="str">
            <v>Industrie du caoutchouc et des plastiques</v>
          </cell>
        </row>
        <row r="236">
          <cell r="A236" t="str">
            <v>Tupperware - International</v>
          </cell>
          <cell r="B236" t="str">
            <v>Industrie du caoutchouc et des plastiques</v>
          </cell>
          <cell r="C236" t="str">
            <v>DH</v>
          </cell>
          <cell r="D236" t="str">
            <v>252C</v>
          </cell>
          <cell r="E236" t="str">
            <v>FABRICATION D'EMBALLAGES EN MATIERES PLASTIQUES</v>
          </cell>
          <cell r="F236">
            <v>2522</v>
          </cell>
          <cell r="G236">
            <v>25</v>
          </cell>
          <cell r="H236" t="str">
            <v>Industrie du caoutchouc et des plastiques</v>
          </cell>
        </row>
        <row r="237">
          <cell r="A237" t="str">
            <v>Tyco International - International</v>
          </cell>
          <cell r="B237" t="str">
            <v>Fabrication d'équipements électriques et électroniques</v>
          </cell>
          <cell r="C237" t="str">
            <v>DL</v>
          </cell>
          <cell r="D237" t="str">
            <v>321C</v>
          </cell>
          <cell r="E237" t="str">
            <v>FABRICATION DE COMPOSANTS ELECTRONIQUES ACTIFS</v>
          </cell>
          <cell r="F237">
            <v>3210</v>
          </cell>
          <cell r="G237">
            <v>32</v>
          </cell>
          <cell r="H237" t="str">
            <v>Fabrication d'équipements de radio, télévision et communication</v>
          </cell>
        </row>
        <row r="238">
          <cell r="A238" t="str">
            <v>UCB Pharma - International</v>
          </cell>
          <cell r="B238" t="str">
            <v>Industrie chimique</v>
          </cell>
          <cell r="C238" t="str">
            <v>DG</v>
          </cell>
          <cell r="D238" t="str">
            <v>244C</v>
          </cell>
          <cell r="E238" t="str">
            <v>FABRICATION DE MEDICAMENTS</v>
          </cell>
          <cell r="F238">
            <v>2442</v>
          </cell>
          <cell r="G238">
            <v>24</v>
          </cell>
          <cell r="H238" t="str">
            <v>Industrie chimique</v>
          </cell>
        </row>
        <row r="239">
          <cell r="A239" t="str">
            <v>Unaxis - International</v>
          </cell>
          <cell r="B239" t="str">
            <v>Commerce ; réparations automobile et d'articles domestiques</v>
          </cell>
          <cell r="C239" t="str">
            <v>GA</v>
          </cell>
          <cell r="D239" t="str">
            <v>518M</v>
          </cell>
          <cell r="E239" t="str">
            <v>COMMERCE DE GROS DE FOURNITURES ET EQUIPEMENTS INDUSTRIELS DIVERS</v>
          </cell>
          <cell r="F239">
            <v>5187</v>
          </cell>
          <cell r="G239">
            <v>51</v>
          </cell>
          <cell r="H239" t="str">
            <v>Commerce de gros et intermédiaires du commerce</v>
          </cell>
        </row>
        <row r="240">
          <cell r="A240" t="str">
            <v>Unilever - International</v>
          </cell>
          <cell r="B240" t="str">
            <v>Commerce ; réparations automobile et d'articles domestiques</v>
          </cell>
          <cell r="C240" t="str">
            <v>GA</v>
          </cell>
          <cell r="D240" t="str">
            <v>513W</v>
          </cell>
          <cell r="E240" t="str">
            <v>COMMERCE DE GROS ALIMENTAIRE NON SPECIALISE</v>
          </cell>
          <cell r="F240">
            <v>5139</v>
          </cell>
          <cell r="G240">
            <v>51</v>
          </cell>
          <cell r="H240" t="str">
            <v>Commerce de gros et intermédiaires du commerce</v>
          </cell>
        </row>
        <row r="241">
          <cell r="A241" t="str">
            <v>Uniq - International</v>
          </cell>
          <cell r="B241" t="str">
            <v>Immobilier, location et services aux entreprises</v>
          </cell>
          <cell r="C241" t="str">
            <v>KA</v>
          </cell>
          <cell r="D241" t="str">
            <v>745B</v>
          </cell>
          <cell r="E241" t="str">
            <v>TRAVAIL TEMPORAIRE</v>
          </cell>
          <cell r="F241">
            <v>7450</v>
          </cell>
          <cell r="G241">
            <v>74</v>
          </cell>
          <cell r="H241" t="str">
            <v>Services fournis principalement aux entreprises</v>
          </cell>
        </row>
        <row r="242">
          <cell r="A242" t="str">
            <v>Unisys - International</v>
          </cell>
          <cell r="B242" t="str">
            <v>Immobilier, location et services aux entreprises</v>
          </cell>
          <cell r="C242" t="str">
            <v>KA</v>
          </cell>
          <cell r="D242" t="str">
            <v>721Z</v>
          </cell>
          <cell r="E242" t="str">
            <v>CONSEIL EN SYSTEMES INFORMATIQUES</v>
          </cell>
          <cell r="F242">
            <v>7210</v>
          </cell>
          <cell r="G242">
            <v>72</v>
          </cell>
          <cell r="H242" t="str">
            <v>Activités informatiques</v>
          </cell>
        </row>
        <row r="243">
          <cell r="A243" t="str">
            <v>Uponor - International</v>
          </cell>
          <cell r="B243" t="str">
            <v>Commerce ; réparations automobile et d'articles domestiques</v>
          </cell>
          <cell r="C243" t="str">
            <v>GA</v>
          </cell>
          <cell r="D243" t="str">
            <v>518C</v>
          </cell>
          <cell r="E243" t="str">
            <v>COMMERCE DE GROS DE MACHINES POUR L'EXTRACTION, LA CONSTRUCTION ET LE GENIE CIVIL</v>
          </cell>
          <cell r="F243">
            <v>5182</v>
          </cell>
          <cell r="G243">
            <v>51</v>
          </cell>
          <cell r="H243" t="str">
            <v>Commerce de gros et intermédiaires du commerce</v>
          </cell>
        </row>
        <row r="244">
          <cell r="A244" t="str">
            <v>Uralita - International</v>
          </cell>
          <cell r="B244"/>
          <cell r="C244"/>
          <cell r="D244">
            <v>0</v>
          </cell>
          <cell r="E244"/>
          <cell r="F244"/>
          <cell r="G244"/>
          <cell r="H244"/>
        </row>
        <row r="245">
          <cell r="A245" t="str">
            <v>UTC United Technologies (incl. Chubb) - International</v>
          </cell>
          <cell r="B245" t="str">
            <v>Commerce ; réparations automobile et d'articles domestiques</v>
          </cell>
          <cell r="C245" t="str">
            <v>GA</v>
          </cell>
          <cell r="D245" t="str">
            <v>518J</v>
          </cell>
          <cell r="E245" t="str">
            <v>COMMERCE DE GROS DE COMPOSANTS ET D'AUTRES EQUIPEMENTS ELECTRONIQUES</v>
          </cell>
          <cell r="F245">
            <v>5186</v>
          </cell>
          <cell r="G245">
            <v>51</v>
          </cell>
          <cell r="H245" t="str">
            <v>Commerce de gros et intermédiaires du commerce</v>
          </cell>
        </row>
        <row r="246">
          <cell r="A246" t="str">
            <v>Valeant - International</v>
          </cell>
          <cell r="B246" t="str">
            <v>Commerce ; réparations automobile et d'articles domestiques</v>
          </cell>
          <cell r="C246" t="str">
            <v>GA</v>
          </cell>
          <cell r="D246" t="str">
            <v>514N</v>
          </cell>
          <cell r="E246" t="str">
            <v>COMMERCE DE GROS DE PRODUITS PHARMACEUTIQUES</v>
          </cell>
          <cell r="F246">
            <v>5146</v>
          </cell>
          <cell r="G246">
            <v>51</v>
          </cell>
          <cell r="H246" t="str">
            <v>Commerce de gros et intermédiaires du commerce</v>
          </cell>
        </row>
        <row r="247">
          <cell r="A247" t="str">
            <v>Varta Consumer Batteries - International</v>
          </cell>
          <cell r="B247" t="str">
            <v>Commerce ; réparations automobile et d'articles domestiques</v>
          </cell>
          <cell r="C247" t="str">
            <v>GA</v>
          </cell>
          <cell r="D247" t="str">
            <v>518J</v>
          </cell>
          <cell r="E247" t="str">
            <v>COMMERCE DE GROS DE COMPOSANTS ET D'AUTRES EQUIPEMENTS ELECTRONIQUES</v>
          </cell>
          <cell r="F247">
            <v>5186</v>
          </cell>
          <cell r="G247">
            <v>51</v>
          </cell>
          <cell r="H247" t="str">
            <v>Commerce de gros et intermédiaires du commerce</v>
          </cell>
        </row>
        <row r="248">
          <cell r="A248" t="str">
            <v>Varta Microbattery - International</v>
          </cell>
          <cell r="B248" t="str">
            <v>Commerce ; réparations automobile et d'articles domestiques</v>
          </cell>
          <cell r="C248" t="str">
            <v>GA</v>
          </cell>
          <cell r="D248" t="str">
            <v>518J</v>
          </cell>
          <cell r="E248" t="str">
            <v>COMMERCE DE GROS DE COMPOSANTS ET D'AUTRES EQUIPEMENTS ELECTRONIQUES</v>
          </cell>
          <cell r="F248">
            <v>5186</v>
          </cell>
          <cell r="G248">
            <v>51</v>
          </cell>
          <cell r="H248" t="str">
            <v>Commerce de gros et intermédiaires du commerce</v>
          </cell>
        </row>
        <row r="249">
          <cell r="A249" t="str">
            <v>Veolia - International</v>
          </cell>
          <cell r="B249"/>
          <cell r="C249"/>
          <cell r="D249">
            <v>0</v>
          </cell>
          <cell r="E249"/>
          <cell r="F249"/>
          <cell r="G249">
            <v>0</v>
          </cell>
          <cell r="H249"/>
        </row>
        <row r="250">
          <cell r="A250" t="str">
            <v>Vestas Wind System - International</v>
          </cell>
          <cell r="B250" t="str">
            <v>Fabrication d'équipements électriques et électroniques</v>
          </cell>
          <cell r="C250" t="str">
            <v>DL</v>
          </cell>
          <cell r="D250" t="str">
            <v>311B</v>
          </cell>
          <cell r="E250" t="str">
            <v>FABRICATION DE MOTEURS, GENERATRICES ET TRANSFORMATEURS ELECTRIQUES DE GRANDE PUISSANCE</v>
          </cell>
          <cell r="F250">
            <v>3110</v>
          </cell>
          <cell r="G250">
            <v>31</v>
          </cell>
          <cell r="H250" t="str">
            <v>Fabrication de machines et appareils électriques</v>
          </cell>
        </row>
        <row r="251">
          <cell r="A251" t="str">
            <v>Vetoquinol - International</v>
          </cell>
          <cell r="B251" t="str">
            <v>Industrie chimique</v>
          </cell>
          <cell r="C251" t="str">
            <v>DG</v>
          </cell>
          <cell r="D251" t="str">
            <v>244C</v>
          </cell>
          <cell r="E251" t="str">
            <v>FABRICATION DE MEDICAMENTS</v>
          </cell>
          <cell r="F251">
            <v>2442</v>
          </cell>
          <cell r="G251">
            <v>24</v>
          </cell>
          <cell r="H251" t="str">
            <v>Industrie chimique</v>
          </cell>
        </row>
        <row r="252">
          <cell r="A252" t="str">
            <v>Viacom - International</v>
          </cell>
          <cell r="B252" t="str">
            <v>Immobilier, location et services aux entreprises</v>
          </cell>
          <cell r="C252" t="str">
            <v>KA</v>
          </cell>
          <cell r="D252" t="str">
            <v>744A</v>
          </cell>
          <cell r="E252" t="str">
            <v>GESTION DE SUPPORTS DE PUBLICITE</v>
          </cell>
          <cell r="F252">
            <v>7440</v>
          </cell>
          <cell r="G252">
            <v>74</v>
          </cell>
          <cell r="H252" t="str">
            <v>Services fournis principalement aux entreprises</v>
          </cell>
        </row>
        <row r="253">
          <cell r="A253" t="str">
            <v>Viatris - International</v>
          </cell>
          <cell r="B253" t="str">
            <v>Commerce ; réparations automobile et d'articles domestiques</v>
          </cell>
          <cell r="C253" t="str">
            <v>GA</v>
          </cell>
          <cell r="D253" t="str">
            <v>514N</v>
          </cell>
          <cell r="E253" t="str">
            <v>COMMERCE DE GROS DE PRODUITS PHARMACEUTIQUES</v>
          </cell>
          <cell r="F253">
            <v>5146</v>
          </cell>
          <cell r="G253">
            <v>51</v>
          </cell>
          <cell r="H253" t="str">
            <v>Commerce de gros et intermédiaires du commerce</v>
          </cell>
        </row>
        <row r="254">
          <cell r="A254" t="str">
            <v>Villeroy &amp; Boch - International</v>
          </cell>
          <cell r="B254" t="str">
            <v>Commerce ; réparations automobile et d'articles domestiques</v>
          </cell>
          <cell r="C254" t="str">
            <v>GA</v>
          </cell>
          <cell r="D254" t="str">
            <v>514H</v>
          </cell>
          <cell r="E254" t="str">
            <v>COMMERCE DE GROS DE VAISSELLE ET VERRERIE DE MENAGE</v>
          </cell>
          <cell r="F254">
            <v>5144</v>
          </cell>
          <cell r="G254">
            <v>51</v>
          </cell>
          <cell r="H254" t="str">
            <v>Commerce de gros et intermédiaires du commerce</v>
          </cell>
        </row>
        <row r="255">
          <cell r="A255" t="str">
            <v>Vinci - International</v>
          </cell>
          <cell r="B255" t="str">
            <v>Transports et communications</v>
          </cell>
          <cell r="C255" t="str">
            <v>IA</v>
          </cell>
          <cell r="D255" t="str">
            <v>632A</v>
          </cell>
          <cell r="E255" t="str">
            <v>GESTION D'INFRASTRUCTURES DE TRANSPORTS TERRESTRES</v>
          </cell>
          <cell r="F255">
            <v>6321</v>
          </cell>
          <cell r="G255">
            <v>63</v>
          </cell>
          <cell r="H255" t="str">
            <v>Services auxiliaires des transports</v>
          </cell>
        </row>
        <row r="256">
          <cell r="A256" t="str">
            <v>Waters - International</v>
          </cell>
          <cell r="B256" t="str">
            <v>Commerce ; réparations automobile et d'articles domestiques</v>
          </cell>
          <cell r="C256" t="str">
            <v>GA</v>
          </cell>
          <cell r="D256" t="str">
            <v>513J</v>
          </cell>
          <cell r="E256" t="str">
            <v>COMMERCE DE GROS DE BOISSONS</v>
          </cell>
          <cell r="F256">
            <v>5134</v>
          </cell>
          <cell r="G256">
            <v>51</v>
          </cell>
          <cell r="H256" t="str">
            <v>Commerce de gros et intermédiaires du commerce</v>
          </cell>
        </row>
        <row r="257">
          <cell r="A257" t="str">
            <v>Wieland Electric - International</v>
          </cell>
          <cell r="B257" t="str">
            <v>Commerce ; réparations automobile et d'articles domestiques</v>
          </cell>
          <cell r="C257" t="str">
            <v>GA</v>
          </cell>
          <cell r="D257" t="str">
            <v>518L</v>
          </cell>
          <cell r="E257" t="str">
            <v>COMMERCE DE GROS DE MATERIEL ELECTRIQUE</v>
          </cell>
          <cell r="F257">
            <v>5187</v>
          </cell>
          <cell r="G257">
            <v>51</v>
          </cell>
          <cell r="H257" t="str">
            <v>Commerce de gros et intermédiaires du commerce</v>
          </cell>
        </row>
        <row r="258">
          <cell r="A258" t="str">
            <v>Willis - International</v>
          </cell>
          <cell r="B258"/>
          <cell r="C258"/>
          <cell r="D258">
            <v>0</v>
          </cell>
          <cell r="E258"/>
          <cell r="F258"/>
          <cell r="G258"/>
          <cell r="H258"/>
        </row>
        <row r="259">
          <cell r="A259" t="str">
            <v>Wolters Kluwer - International</v>
          </cell>
          <cell r="B259" t="str">
            <v>Industrie du papier et du carton ; édition et imprimerie</v>
          </cell>
          <cell r="C259" t="str">
            <v>DE</v>
          </cell>
          <cell r="D259" t="str">
            <v>221E</v>
          </cell>
          <cell r="E259" t="str">
            <v>EDITION DE REVUES ET PERIODIQUES</v>
          </cell>
          <cell r="F259">
            <v>2213</v>
          </cell>
          <cell r="G259">
            <v>22</v>
          </cell>
          <cell r="H259" t="str">
            <v>Edition, imprimerie, reproduction</v>
          </cell>
        </row>
        <row r="260">
          <cell r="A260" t="str">
            <v>Wyeth - International</v>
          </cell>
          <cell r="B260" t="str">
            <v>Commerce ; réparations automobile et d'articles domestiques</v>
          </cell>
          <cell r="C260" t="str">
            <v>GA</v>
          </cell>
          <cell r="D260" t="str">
            <v>514N</v>
          </cell>
          <cell r="E260" t="str">
            <v>COMMERCE DE GROS DE PRODUITS PHARMACEUTIQUES</v>
          </cell>
          <cell r="F260">
            <v>5146</v>
          </cell>
          <cell r="G260">
            <v>51</v>
          </cell>
          <cell r="H260" t="str">
            <v>Commerce de gros et intermédiaires du commerce</v>
          </cell>
        </row>
        <row r="261">
          <cell r="A261" t="str">
            <v>Xerox - International</v>
          </cell>
          <cell r="B261" t="str">
            <v>Commerce ; réparations automobile et d'articles domestiques</v>
          </cell>
          <cell r="C261" t="str">
            <v>GA</v>
          </cell>
          <cell r="D261" t="str">
            <v>518G</v>
          </cell>
          <cell r="E261" t="str">
            <v>COMMERCE DE GROS D'ORDINATEURS, D'EQUIPEMENTS INFORMATIQUES PERIPHERIQUES ET DE PROGICIELS</v>
          </cell>
          <cell r="F261">
            <v>5184</v>
          </cell>
          <cell r="G261">
            <v>51</v>
          </cell>
          <cell r="H261" t="str">
            <v>Commerce de gros et intermédiaires du commerce</v>
          </cell>
        </row>
        <row r="262">
          <cell r="A262" t="str">
            <v>Yamanouchi Astellas - International</v>
          </cell>
          <cell r="B262" t="str">
            <v>Industrie chimique</v>
          </cell>
          <cell r="C262" t="str">
            <v>DG</v>
          </cell>
          <cell r="D262" t="str">
            <v>244A</v>
          </cell>
          <cell r="E262" t="str">
            <v>FABRICATION DE PRODUITS PHARMACEUTIQUES DE BASE</v>
          </cell>
          <cell r="F262">
            <v>2441</v>
          </cell>
          <cell r="G262">
            <v>24</v>
          </cell>
          <cell r="H262" t="str">
            <v>Industrie chimique</v>
          </cell>
        </row>
        <row r="263">
          <cell r="A263" t="str">
            <v>York International - International</v>
          </cell>
          <cell r="B263" t="str">
            <v>Commerce ; réparations automobile et d'articles domestiques</v>
          </cell>
          <cell r="C263" t="str">
            <v>GA</v>
          </cell>
          <cell r="D263" t="str">
            <v>515J</v>
          </cell>
          <cell r="E263" t="str">
            <v>COMMERCE DE GROS DE FOURNITURES POUR PLOMBERIE ET CHAUFFAGE</v>
          </cell>
          <cell r="F263">
            <v>5154</v>
          </cell>
          <cell r="G263">
            <v>51</v>
          </cell>
          <cell r="H263" t="str">
            <v>Commerce de gros et intermédiaires du commerce</v>
          </cell>
        </row>
        <row r="264">
          <cell r="A264" t="str">
            <v>Yves Rocher - International</v>
          </cell>
          <cell r="B264" t="str">
            <v>Industrie chimique</v>
          </cell>
          <cell r="C264" t="str">
            <v>DG</v>
          </cell>
          <cell r="D264" t="str">
            <v>245C</v>
          </cell>
          <cell r="E264" t="str">
            <v>FABRICATION DE PARFUMS ET DE PRODUITS POUR LA TOILETTE</v>
          </cell>
          <cell r="F264">
            <v>2452</v>
          </cell>
          <cell r="G264">
            <v>24</v>
          </cell>
          <cell r="H264" t="str">
            <v>Industrie chimique</v>
          </cell>
        </row>
        <row r="265">
          <cell r="A265" t="str">
            <v>Zambon Lab. - International</v>
          </cell>
          <cell r="B265" t="str">
            <v>Industrie chimique</v>
          </cell>
          <cell r="C265" t="str">
            <v>DG</v>
          </cell>
          <cell r="D265" t="str">
            <v>244C</v>
          </cell>
          <cell r="E265" t="str">
            <v>FABRICATION DE MEDICAMENTS</v>
          </cell>
          <cell r="F265">
            <v>2442</v>
          </cell>
          <cell r="G265">
            <v>24</v>
          </cell>
          <cell r="H265" t="str">
            <v>Industrie chimique</v>
          </cell>
        </row>
      </sheetData>
      <sheetData sheetId="10" refreshError="1"/>
      <sheetData sheetId="11" refreshError="1">
        <row r="2">
          <cell r="B2" t="str">
            <v>Small International Account</v>
          </cell>
        </row>
        <row r="3">
          <cell r="B3" t="str">
            <v>Account Name</v>
          </cell>
          <cell r="C3" t="str">
            <v>New Customer Class 2008</v>
          </cell>
          <cell r="D3" t="str">
            <v>New Account Owner 2008</v>
          </cell>
          <cell r="E3" t="str">
            <v>Int'l Agreement</v>
          </cell>
          <cell r="F3" t="str">
            <v>CORI</v>
          </cell>
          <cell r="G3" t="str">
            <v>Active</v>
          </cell>
          <cell r="H3" t="str">
            <v>New / Changed</v>
          </cell>
        </row>
        <row r="4">
          <cell r="B4" t="str">
            <v>3 Step IT - International</v>
          </cell>
          <cell r="C4" t="str">
            <v>3 - Small International Account</v>
          </cell>
          <cell r="D4" t="str">
            <v>Charlotte RASMUSSEN</v>
          </cell>
          <cell r="E4" t="str">
            <v>0</v>
          </cell>
          <cell r="F4" t="str">
            <v>0</v>
          </cell>
          <cell r="G4" t="str">
            <v>0</v>
          </cell>
          <cell r="H4"/>
        </row>
        <row r="5">
          <cell r="B5" t="str">
            <v>4Pharma - International</v>
          </cell>
          <cell r="C5" t="str">
            <v>3 - Small International Account</v>
          </cell>
          <cell r="D5" t="str">
            <v>Charlotte RASMUSSEN</v>
          </cell>
          <cell r="E5" t="str">
            <v>0</v>
          </cell>
          <cell r="F5" t="str">
            <v>0</v>
          </cell>
          <cell r="G5" t="str">
            <v>0</v>
          </cell>
          <cell r="H5"/>
        </row>
        <row r="6">
          <cell r="B6" t="str">
            <v>A &amp; O - International</v>
          </cell>
          <cell r="C6" t="str">
            <v>3 - Small International Account</v>
          </cell>
          <cell r="D6" t="str">
            <v>Yvonne WEIMANN</v>
          </cell>
          <cell r="E6" t="str">
            <v>0</v>
          </cell>
          <cell r="F6" t="str">
            <v>0</v>
          </cell>
          <cell r="G6" t="str">
            <v>1</v>
          </cell>
          <cell r="H6"/>
        </row>
        <row r="7">
          <cell r="B7" t="str">
            <v>A. Espersen - International</v>
          </cell>
          <cell r="C7" t="str">
            <v>3 - Small International Account</v>
          </cell>
          <cell r="D7" t="str">
            <v>Charlotte RASMUSSEN</v>
          </cell>
          <cell r="E7" t="str">
            <v>0</v>
          </cell>
          <cell r="F7" t="str">
            <v>0</v>
          </cell>
          <cell r="G7" t="str">
            <v>0</v>
          </cell>
          <cell r="H7"/>
        </row>
        <row r="8">
          <cell r="B8" t="str">
            <v>A.G.Y - International</v>
          </cell>
          <cell r="C8" t="str">
            <v>3 - Small International Account</v>
          </cell>
          <cell r="D8" t="str">
            <v>Jérôme Stanislas RICARD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New in Dec</v>
          </cell>
        </row>
        <row r="9">
          <cell r="B9" t="str">
            <v>AAC Global - International</v>
          </cell>
          <cell r="C9" t="str">
            <v>3 - Small International Account</v>
          </cell>
          <cell r="D9" t="str">
            <v>Charlotte RASMUSSEN</v>
          </cell>
          <cell r="E9" t="str">
            <v>0</v>
          </cell>
          <cell r="F9" t="str">
            <v>0</v>
          </cell>
          <cell r="G9" t="str">
            <v>0</v>
          </cell>
          <cell r="H9"/>
        </row>
        <row r="10">
          <cell r="B10" t="str">
            <v>AAF International - International</v>
          </cell>
          <cell r="C10" t="str">
            <v>3 - Small International Account</v>
          </cell>
          <cell r="D10" t="str">
            <v>Charlotte RASMUSSEN</v>
          </cell>
          <cell r="E10" t="str">
            <v>0</v>
          </cell>
          <cell r="F10" t="str">
            <v>0</v>
          </cell>
          <cell r="G10" t="str">
            <v>0</v>
          </cell>
          <cell r="H10"/>
        </row>
        <row r="11">
          <cell r="B11" t="str">
            <v>Aalborg Industries - International</v>
          </cell>
          <cell r="C11" t="str">
            <v>3 - Small International Account</v>
          </cell>
          <cell r="D11" t="str">
            <v>Charlotte RASMUSSEN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New in Feb</v>
          </cell>
        </row>
        <row r="12">
          <cell r="B12" t="str">
            <v>Aareal Bank - International</v>
          </cell>
          <cell r="C12" t="str">
            <v>3 - Small International Account</v>
          </cell>
          <cell r="D12" t="str">
            <v>Stephanie MOHR</v>
          </cell>
          <cell r="E12" t="str">
            <v>0</v>
          </cell>
          <cell r="F12" t="str">
            <v>1</v>
          </cell>
          <cell r="G12" t="str">
            <v>0</v>
          </cell>
          <cell r="H12"/>
        </row>
        <row r="13">
          <cell r="B13" t="str">
            <v>Aastra - International</v>
          </cell>
          <cell r="C13" t="str">
            <v>3 - Small International Account</v>
          </cell>
          <cell r="D13" t="str">
            <v>Charlotte RASMUSSEN</v>
          </cell>
          <cell r="E13" t="str">
            <v>0</v>
          </cell>
          <cell r="F13" t="str">
            <v>0</v>
          </cell>
          <cell r="G13" t="str">
            <v>0</v>
          </cell>
          <cell r="H13"/>
        </row>
        <row r="14">
          <cell r="B14" t="str">
            <v>Abacus - International</v>
          </cell>
          <cell r="C14" t="str">
            <v>3 - Small International Account</v>
          </cell>
          <cell r="D14" t="str">
            <v>Charlotte RASMUSSEN</v>
          </cell>
          <cell r="E14" t="str">
            <v>0</v>
          </cell>
          <cell r="F14" t="str">
            <v>0</v>
          </cell>
          <cell r="G14" t="str">
            <v>0</v>
          </cell>
          <cell r="H14"/>
        </row>
        <row r="15">
          <cell r="B15" t="str">
            <v>ABC Verbindungstechnik - International</v>
          </cell>
          <cell r="C15" t="str">
            <v>3 - Small International Account</v>
          </cell>
          <cell r="D15" t="str">
            <v>Yvonne WEIMANN</v>
          </cell>
          <cell r="E15" t="str">
            <v>0</v>
          </cell>
          <cell r="F15" t="str">
            <v>0</v>
          </cell>
          <cell r="G15" t="str">
            <v>1</v>
          </cell>
          <cell r="H15"/>
        </row>
        <row r="16">
          <cell r="B16" t="str">
            <v>Abena - International</v>
          </cell>
          <cell r="C16" t="str">
            <v>3 - Small International Account</v>
          </cell>
          <cell r="D16" t="str">
            <v>Charlotte RASMUSSEN</v>
          </cell>
          <cell r="E16" t="str">
            <v>0</v>
          </cell>
          <cell r="F16" t="str">
            <v>0</v>
          </cell>
          <cell r="G16" t="str">
            <v>0</v>
          </cell>
          <cell r="H16"/>
        </row>
        <row r="17">
          <cell r="B17" t="str">
            <v>Aberdeen - International</v>
          </cell>
          <cell r="C17" t="str">
            <v>3 - Small International Account</v>
          </cell>
          <cell r="D17" t="str">
            <v>Yvonne WEIMANN</v>
          </cell>
          <cell r="E17" t="str">
            <v>0</v>
          </cell>
          <cell r="F17" t="str">
            <v>0</v>
          </cell>
          <cell r="G17" t="str">
            <v>0</v>
          </cell>
          <cell r="H17"/>
        </row>
        <row r="18">
          <cell r="B18" t="str">
            <v>Aberdeen Property Investors - International</v>
          </cell>
          <cell r="C18" t="str">
            <v>3 - Small International Account</v>
          </cell>
          <cell r="D18" t="str">
            <v>Charlotte RASMUSSEN</v>
          </cell>
          <cell r="E18" t="str">
            <v>0</v>
          </cell>
          <cell r="F18" t="str">
            <v>0</v>
          </cell>
          <cell r="G18" t="str">
            <v>0</v>
          </cell>
          <cell r="H18"/>
        </row>
        <row r="19">
          <cell r="B19" t="str">
            <v>Academic Work - International</v>
          </cell>
          <cell r="C19" t="str">
            <v>3 - Small International Account</v>
          </cell>
          <cell r="D19" t="str">
            <v>Charlotte RASMUSSEN</v>
          </cell>
          <cell r="E19" t="str">
            <v>0</v>
          </cell>
          <cell r="F19" t="str">
            <v>0</v>
          </cell>
          <cell r="G19" t="str">
            <v>0</v>
          </cell>
          <cell r="H19"/>
        </row>
        <row r="20">
          <cell r="B20" t="str">
            <v>Acal - International</v>
          </cell>
          <cell r="C20" t="str">
            <v>3 - Small International Account</v>
          </cell>
          <cell r="D20" t="str">
            <v>Charlotte RASMUSSEN</v>
          </cell>
          <cell r="E20" t="str">
            <v>0</v>
          </cell>
          <cell r="F20" t="str">
            <v>0</v>
          </cell>
          <cell r="G20" t="str">
            <v>0</v>
          </cell>
          <cell r="H20"/>
        </row>
        <row r="21">
          <cell r="B21" t="str">
            <v>Acando - International</v>
          </cell>
          <cell r="C21" t="str">
            <v>3 - Small International Account</v>
          </cell>
          <cell r="D21" t="str">
            <v>Charlotte RASMUSSEN</v>
          </cell>
          <cell r="E21" t="str">
            <v>0</v>
          </cell>
          <cell r="F21" t="str">
            <v>0</v>
          </cell>
          <cell r="G21" t="str">
            <v>0</v>
          </cell>
          <cell r="H21"/>
        </row>
        <row r="22">
          <cell r="B22" t="str">
            <v>ACE European Group - International</v>
          </cell>
          <cell r="C22" t="str">
            <v>3 - Small International Account</v>
          </cell>
          <cell r="D22" t="str">
            <v>Stuart EDGINTON</v>
          </cell>
          <cell r="E22" t="str">
            <v>0</v>
          </cell>
          <cell r="F22" t="str">
            <v>0</v>
          </cell>
          <cell r="G22" t="str">
            <v>0</v>
          </cell>
          <cell r="H22"/>
        </row>
        <row r="23">
          <cell r="B23" t="str">
            <v>Acer - International</v>
          </cell>
          <cell r="C23" t="str">
            <v>3 - Small International Account</v>
          </cell>
          <cell r="D23" t="str">
            <v>Claire LORANT</v>
          </cell>
          <cell r="E23" t="str">
            <v>0</v>
          </cell>
          <cell r="F23" t="str">
            <v>1</v>
          </cell>
          <cell r="G23" t="str">
            <v>0</v>
          </cell>
          <cell r="H23"/>
        </row>
        <row r="24">
          <cell r="B24" t="str">
            <v>Achat Partenaire - International</v>
          </cell>
          <cell r="C24" t="str">
            <v>3 - Small International Account</v>
          </cell>
          <cell r="D24" t="str">
            <v>Gaëtane ROBIN-CHAMPIGNEUL</v>
          </cell>
          <cell r="E24" t="str">
            <v>0</v>
          </cell>
          <cell r="F24" t="str">
            <v>0</v>
          </cell>
          <cell r="G24" t="str">
            <v>0</v>
          </cell>
          <cell r="H24"/>
        </row>
        <row r="25">
          <cell r="B25" t="str">
            <v>ACP - International</v>
          </cell>
          <cell r="C25" t="str">
            <v>3 - Small International Account</v>
          </cell>
          <cell r="D25" t="str">
            <v>Hadewijch AFSCHRIFT</v>
          </cell>
          <cell r="E25" t="str">
            <v>0</v>
          </cell>
          <cell r="F25" t="str">
            <v>0</v>
          </cell>
          <cell r="G25" t="str">
            <v>0</v>
          </cell>
          <cell r="H25"/>
        </row>
        <row r="26">
          <cell r="B26" t="str">
            <v>ACS Cleaning (One) - International</v>
          </cell>
          <cell r="C26" t="str">
            <v>3 - Small International Account</v>
          </cell>
          <cell r="D26" t="str">
            <v>Hadewijch AFSCHRIFT</v>
          </cell>
          <cell r="E26" t="str">
            <v>0</v>
          </cell>
          <cell r="F26" t="str">
            <v>0</v>
          </cell>
          <cell r="G26" t="str">
            <v>0</v>
          </cell>
          <cell r="H26"/>
        </row>
        <row r="27">
          <cell r="B27" t="str">
            <v>Adapto IP - International</v>
          </cell>
          <cell r="C27" t="str">
            <v>3 - Small International Account</v>
          </cell>
          <cell r="D27" t="str">
            <v>Charlotte RASMUSSEN</v>
          </cell>
          <cell r="E27" t="str">
            <v>0</v>
          </cell>
          <cell r="F27" t="str">
            <v>0</v>
          </cell>
          <cell r="G27" t="str">
            <v>0</v>
          </cell>
          <cell r="H27"/>
        </row>
        <row r="28">
          <cell r="B28" t="str">
            <v>AdCapital - International</v>
          </cell>
          <cell r="C28" t="str">
            <v>3 - Small International Account</v>
          </cell>
          <cell r="D28" t="str">
            <v>Stephanie MOHR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New in Jan</v>
          </cell>
        </row>
        <row r="29">
          <cell r="B29" t="str">
            <v>Addtech - International</v>
          </cell>
          <cell r="C29" t="str">
            <v>3 - Small International Account</v>
          </cell>
          <cell r="D29" t="str">
            <v>Charlotte RASMUSSEN</v>
          </cell>
          <cell r="E29" t="str">
            <v>0</v>
          </cell>
          <cell r="F29" t="str">
            <v>0</v>
          </cell>
          <cell r="G29" t="str">
            <v>0</v>
          </cell>
          <cell r="H29"/>
        </row>
        <row r="30">
          <cell r="B30" t="str">
            <v>Aditro - International</v>
          </cell>
          <cell r="C30" t="str">
            <v>3 - Small International Account</v>
          </cell>
          <cell r="D30" t="str">
            <v>Charlotte RASMUSSEN</v>
          </cell>
          <cell r="E30" t="str">
            <v>0</v>
          </cell>
          <cell r="F30" t="str">
            <v>0</v>
          </cell>
          <cell r="G30" t="str">
            <v>0</v>
          </cell>
          <cell r="H30"/>
        </row>
        <row r="31">
          <cell r="B31" t="str">
            <v>ADNEOM - International</v>
          </cell>
          <cell r="C31" t="str">
            <v>3 - Small International Account</v>
          </cell>
          <cell r="D31" t="str">
            <v>Gaëtane ROBIN-CHAMPIGNEUL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New in March</v>
          </cell>
        </row>
        <row r="32">
          <cell r="B32" t="str">
            <v>Adobe - International</v>
          </cell>
          <cell r="C32" t="str">
            <v>3 - Small International Account</v>
          </cell>
          <cell r="D32" t="str">
            <v>Marc VAN ECK</v>
          </cell>
          <cell r="E32" t="str">
            <v>0</v>
          </cell>
          <cell r="F32" t="str">
            <v>1</v>
          </cell>
          <cell r="G32" t="str">
            <v>1</v>
          </cell>
          <cell r="H32"/>
        </row>
        <row r="33">
          <cell r="B33" t="str">
            <v>Advantech - International</v>
          </cell>
          <cell r="C33" t="str">
            <v>3 - Small International Account</v>
          </cell>
          <cell r="D33" t="str">
            <v>Didier BLOCUS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Changed since Jan</v>
          </cell>
        </row>
        <row r="34">
          <cell r="B34" t="str">
            <v>Aeroconseils - International</v>
          </cell>
          <cell r="C34" t="str">
            <v>3 - Small International Account</v>
          </cell>
          <cell r="D34" t="str">
            <v>Jérôme Stanislas RICARD</v>
          </cell>
          <cell r="E34" t="str">
            <v>0</v>
          </cell>
          <cell r="F34" t="str">
            <v>0</v>
          </cell>
          <cell r="G34" t="str">
            <v>0</v>
          </cell>
          <cell r="H34"/>
        </row>
        <row r="35">
          <cell r="B35" t="str">
            <v>AFD Technologies - International</v>
          </cell>
          <cell r="C35" t="str">
            <v>3 - Small International Account</v>
          </cell>
          <cell r="D35" t="str">
            <v>Gaëtane ROBIN-CHAMPIGNEUL</v>
          </cell>
          <cell r="E35" t="str">
            <v>0</v>
          </cell>
          <cell r="F35" t="str">
            <v>0</v>
          </cell>
          <cell r="G35" t="str">
            <v>0</v>
          </cell>
          <cell r="H35"/>
        </row>
        <row r="36">
          <cell r="B36" t="str">
            <v>AFE Metal - International</v>
          </cell>
          <cell r="C36" t="str">
            <v>3 - Small International Account</v>
          </cell>
          <cell r="D36" t="str">
            <v>Claire LORANT</v>
          </cell>
          <cell r="E36" t="str">
            <v>0</v>
          </cell>
          <cell r="F36" t="str">
            <v>1</v>
          </cell>
          <cell r="G36" t="str">
            <v>0</v>
          </cell>
          <cell r="H36"/>
        </row>
        <row r="37">
          <cell r="B37" t="str">
            <v>Affecto - International</v>
          </cell>
          <cell r="C37" t="str">
            <v>3 - Small International Account</v>
          </cell>
          <cell r="D37" t="str">
            <v>Charlotte RASMUSSEN</v>
          </cell>
          <cell r="E37" t="str">
            <v>0</v>
          </cell>
          <cell r="F37" t="str">
            <v>0</v>
          </cell>
          <cell r="G37" t="str">
            <v>0</v>
          </cell>
          <cell r="H37"/>
        </row>
        <row r="38">
          <cell r="B38" t="str">
            <v>Africode - International</v>
          </cell>
          <cell r="C38" t="str">
            <v>3 - Small International Account</v>
          </cell>
          <cell r="D38" t="str">
            <v>Mustapha MEDROUM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New in March</v>
          </cell>
        </row>
        <row r="39">
          <cell r="B39" t="str">
            <v>AGCO - International</v>
          </cell>
          <cell r="C39" t="str">
            <v>3 - Small International Account</v>
          </cell>
          <cell r="D39" t="str">
            <v>Claire LORANT</v>
          </cell>
          <cell r="E39" t="str">
            <v>0</v>
          </cell>
          <cell r="F39" t="str">
            <v>0</v>
          </cell>
          <cell r="G39" t="str">
            <v>0</v>
          </cell>
          <cell r="H39"/>
        </row>
        <row r="40">
          <cell r="B40" t="str">
            <v>Agere Systems - International</v>
          </cell>
          <cell r="C40" t="str">
            <v>3 - Small International Account</v>
          </cell>
          <cell r="D40" t="str">
            <v>Gaëtane ROBIN-CHAMPIGNEUL</v>
          </cell>
          <cell r="E40" t="str">
            <v>0</v>
          </cell>
          <cell r="F40" t="str">
            <v>0</v>
          </cell>
          <cell r="G40" t="str">
            <v>0</v>
          </cell>
          <cell r="H40"/>
        </row>
        <row r="41">
          <cell r="B41" t="str">
            <v>Aggreko - International</v>
          </cell>
          <cell r="C41" t="str">
            <v>3 - Small International Account</v>
          </cell>
          <cell r="D41" t="str">
            <v>Didier BLOCUS</v>
          </cell>
          <cell r="E41" t="str">
            <v>1</v>
          </cell>
          <cell r="F41" t="str">
            <v>0</v>
          </cell>
          <cell r="G41" t="str">
            <v>1</v>
          </cell>
          <cell r="H41"/>
        </row>
        <row r="42">
          <cell r="B42" t="str">
            <v>Agip - International</v>
          </cell>
          <cell r="C42" t="str">
            <v>3 - Small International Account</v>
          </cell>
          <cell r="D42" t="str">
            <v>Rita VENDITTI</v>
          </cell>
          <cell r="E42" t="str">
            <v>0</v>
          </cell>
          <cell r="F42" t="str">
            <v>0</v>
          </cell>
          <cell r="G42" t="str">
            <v>0</v>
          </cell>
          <cell r="H42"/>
        </row>
        <row r="43">
          <cell r="B43" t="str">
            <v>Agronutrition - International</v>
          </cell>
          <cell r="C43" t="str">
            <v>3 - Small International Account</v>
          </cell>
          <cell r="D43" t="str">
            <v>Jérôme Stanislas RICARD</v>
          </cell>
          <cell r="E43" t="str">
            <v>0</v>
          </cell>
          <cell r="F43" t="str">
            <v>0</v>
          </cell>
          <cell r="G43" t="str">
            <v>0</v>
          </cell>
          <cell r="H43"/>
        </row>
        <row r="44">
          <cell r="B44" t="str">
            <v>Agusta - International</v>
          </cell>
          <cell r="C44" t="str">
            <v>3 - Small International Account</v>
          </cell>
          <cell r="D44" t="str">
            <v>Rita VENDITTI</v>
          </cell>
          <cell r="E44" t="str">
            <v>0</v>
          </cell>
          <cell r="F44" t="str">
            <v>0</v>
          </cell>
          <cell r="G44" t="str">
            <v>0</v>
          </cell>
          <cell r="H44"/>
        </row>
        <row r="45">
          <cell r="B45" t="str">
            <v>AH Diagnostics - International</v>
          </cell>
          <cell r="C45" t="str">
            <v>3 - Small International Account</v>
          </cell>
          <cell r="D45" t="str">
            <v>Charlotte RASMUSSEN</v>
          </cell>
          <cell r="E45" t="str">
            <v>0</v>
          </cell>
          <cell r="F45" t="str">
            <v>0</v>
          </cell>
          <cell r="G45" t="str">
            <v>0</v>
          </cell>
          <cell r="H45"/>
        </row>
        <row r="46">
          <cell r="B46" t="str">
            <v>Ahlsell - International</v>
          </cell>
          <cell r="C46" t="str">
            <v>3 - Small International Account</v>
          </cell>
          <cell r="D46" t="str">
            <v>Charlotte RASMUSSEN</v>
          </cell>
          <cell r="E46" t="str">
            <v>0</v>
          </cell>
          <cell r="F46" t="str">
            <v>0</v>
          </cell>
          <cell r="G46" t="str">
            <v>0</v>
          </cell>
          <cell r="H46"/>
        </row>
        <row r="47">
          <cell r="B47" t="str">
            <v>Ahlstrom - International</v>
          </cell>
          <cell r="C47" t="str">
            <v>3 - Small International Account</v>
          </cell>
          <cell r="D47" t="str">
            <v>Rita VENDITTI</v>
          </cell>
          <cell r="E47" t="str">
            <v>1</v>
          </cell>
          <cell r="F47" t="str">
            <v>0</v>
          </cell>
          <cell r="G47" t="str">
            <v>1</v>
          </cell>
          <cell r="H47"/>
        </row>
        <row r="48">
          <cell r="B48" t="str">
            <v>AIG Europe - International</v>
          </cell>
          <cell r="C48" t="str">
            <v>3 - Small International Account</v>
          </cell>
          <cell r="D48" t="str">
            <v>Didier BLOCUS</v>
          </cell>
          <cell r="E48" t="str">
            <v>0</v>
          </cell>
          <cell r="F48" t="str">
            <v>0</v>
          </cell>
          <cell r="G48" t="str">
            <v>0</v>
          </cell>
          <cell r="H48"/>
        </row>
        <row r="49">
          <cell r="B49" t="str">
            <v>Aigle - International</v>
          </cell>
          <cell r="C49" t="str">
            <v>3 - Small International Account</v>
          </cell>
          <cell r="D49" t="str">
            <v>Gaëtane ROBIN-CHAMPIGNEUL</v>
          </cell>
          <cell r="E49" t="str">
            <v>0</v>
          </cell>
          <cell r="F49" t="str">
            <v>0</v>
          </cell>
          <cell r="G49" t="str">
            <v>1</v>
          </cell>
          <cell r="H49"/>
        </row>
        <row r="50">
          <cell r="B50" t="str">
            <v>Air France (Incl. KLM) - International</v>
          </cell>
          <cell r="C50" t="str">
            <v>3 - Small International Account</v>
          </cell>
          <cell r="D50" t="str">
            <v>Alexandra FRAGORZI</v>
          </cell>
          <cell r="E50" t="str">
            <v>0</v>
          </cell>
          <cell r="F50" t="str">
            <v>1</v>
          </cell>
          <cell r="G50" t="str">
            <v>0</v>
          </cell>
          <cell r="H50"/>
        </row>
        <row r="51">
          <cell r="B51" t="str">
            <v>Air Paris - International</v>
          </cell>
          <cell r="C51" t="str">
            <v>3 - Small International Account</v>
          </cell>
          <cell r="D51" t="str">
            <v>Jérôme Stanislas RICARD</v>
          </cell>
          <cell r="E51" t="str">
            <v>0</v>
          </cell>
          <cell r="F51" t="str">
            <v>0</v>
          </cell>
          <cell r="G51" t="str">
            <v>0</v>
          </cell>
          <cell r="H51"/>
        </row>
        <row r="52">
          <cell r="B52" t="str">
            <v>Ajasto - International</v>
          </cell>
          <cell r="C52" t="str">
            <v>3 - Small International Account</v>
          </cell>
          <cell r="D52" t="str">
            <v>Charlotte RASMUSSEN</v>
          </cell>
          <cell r="E52" t="str">
            <v>1</v>
          </cell>
          <cell r="F52" t="str">
            <v>0</v>
          </cell>
          <cell r="G52" t="str">
            <v>0</v>
          </cell>
          <cell r="H52"/>
        </row>
        <row r="53">
          <cell r="B53" t="str">
            <v>Aker Kvaerner - International</v>
          </cell>
          <cell r="C53" t="str">
            <v>3 - Small International Account</v>
          </cell>
          <cell r="D53" t="str">
            <v>Alexandra FRAGORZI</v>
          </cell>
          <cell r="E53" t="str">
            <v>0</v>
          </cell>
          <cell r="F53" t="str">
            <v>0</v>
          </cell>
          <cell r="G53" t="str">
            <v>0</v>
          </cell>
          <cell r="H53"/>
        </row>
        <row r="54">
          <cell r="B54" t="str">
            <v>Albihns - International</v>
          </cell>
          <cell r="C54" t="str">
            <v>3 - Small International Account</v>
          </cell>
          <cell r="D54" t="str">
            <v>Charlotte RASMUSSEN</v>
          </cell>
          <cell r="E54" t="str">
            <v>0</v>
          </cell>
          <cell r="F54" t="str">
            <v>0</v>
          </cell>
          <cell r="G54" t="str">
            <v>0</v>
          </cell>
          <cell r="H54"/>
        </row>
        <row r="55">
          <cell r="B55" t="str">
            <v>Aleris - International</v>
          </cell>
          <cell r="C55" t="str">
            <v>3 - Small International Account</v>
          </cell>
          <cell r="D55" t="str">
            <v>Charlotte RASMUSSEN</v>
          </cell>
          <cell r="E55" t="str">
            <v>0</v>
          </cell>
          <cell r="F55" t="str">
            <v>0</v>
          </cell>
          <cell r="G55" t="str">
            <v>0</v>
          </cell>
          <cell r="H55"/>
        </row>
        <row r="56">
          <cell r="B56" t="str">
            <v>Alfa Wassermann - International</v>
          </cell>
          <cell r="C56" t="str">
            <v>3 - Small International Account</v>
          </cell>
          <cell r="D56" t="str">
            <v>Rita VENDITTI</v>
          </cell>
          <cell r="E56" t="str">
            <v>0</v>
          </cell>
          <cell r="F56" t="str">
            <v>0</v>
          </cell>
          <cell r="G56" t="str">
            <v>1</v>
          </cell>
          <cell r="H56"/>
        </row>
        <row r="57">
          <cell r="B57" t="str">
            <v>Algeco - International</v>
          </cell>
          <cell r="C57" t="str">
            <v>3 - Small International Account</v>
          </cell>
          <cell r="D57" t="str">
            <v>Jérôme Stanislas RICARD</v>
          </cell>
          <cell r="E57" t="str">
            <v>0</v>
          </cell>
          <cell r="F57" t="str">
            <v>0</v>
          </cell>
          <cell r="G57" t="str">
            <v>1</v>
          </cell>
          <cell r="H57"/>
        </row>
        <row r="58">
          <cell r="B58" t="str">
            <v>Algol - International</v>
          </cell>
          <cell r="C58" t="str">
            <v>3 - Small International Account</v>
          </cell>
          <cell r="D58" t="str">
            <v>Claire LORANT</v>
          </cell>
          <cell r="E58" t="str">
            <v>0</v>
          </cell>
          <cell r="F58" t="str">
            <v>0</v>
          </cell>
          <cell r="G58" t="str">
            <v>0</v>
          </cell>
          <cell r="H58"/>
        </row>
        <row r="59">
          <cell r="B59" t="str">
            <v>ALK-Abello - International</v>
          </cell>
          <cell r="C59" t="str">
            <v>3 - Small International Account</v>
          </cell>
          <cell r="D59" t="str">
            <v>Charlotte RASMUSSEN</v>
          </cell>
          <cell r="E59" t="str">
            <v>0</v>
          </cell>
          <cell r="F59" t="str">
            <v>0</v>
          </cell>
          <cell r="G59" t="str">
            <v>0</v>
          </cell>
          <cell r="H59"/>
        </row>
        <row r="60">
          <cell r="B60" t="str">
            <v>Alleanza Assicurazioni - International</v>
          </cell>
          <cell r="C60" t="str">
            <v>3 - Small International Account</v>
          </cell>
          <cell r="D60" t="str">
            <v>Rita VENDITTI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New in Feb</v>
          </cell>
        </row>
        <row r="61">
          <cell r="B61" t="str">
            <v>Allianz Group - International</v>
          </cell>
          <cell r="C61" t="str">
            <v>3 - Small International Account</v>
          </cell>
          <cell r="D61" t="str">
            <v>Claire LORANT</v>
          </cell>
          <cell r="E61" t="str">
            <v>0</v>
          </cell>
          <cell r="F61" t="str">
            <v>1</v>
          </cell>
          <cell r="G61" t="str">
            <v>0</v>
          </cell>
          <cell r="H61"/>
        </row>
        <row r="62">
          <cell r="B62" t="str">
            <v>Alltech - International</v>
          </cell>
          <cell r="C62" t="str">
            <v>3 - Small International Account</v>
          </cell>
          <cell r="D62" t="str">
            <v>Charlotte RASMUSSEN</v>
          </cell>
          <cell r="E62" t="str">
            <v>0</v>
          </cell>
          <cell r="F62" t="str">
            <v>0</v>
          </cell>
          <cell r="G62" t="str">
            <v>0</v>
          </cell>
          <cell r="H62"/>
        </row>
        <row r="63">
          <cell r="B63" t="str">
            <v>Alpine Biomed - International</v>
          </cell>
          <cell r="C63" t="str">
            <v>3 - Small International Account</v>
          </cell>
          <cell r="D63" t="str">
            <v>Charlotte RASMUSSEN</v>
          </cell>
          <cell r="E63" t="str">
            <v>0</v>
          </cell>
          <cell r="F63" t="str">
            <v>0</v>
          </cell>
          <cell r="G63" t="str">
            <v>1</v>
          </cell>
          <cell r="H63"/>
        </row>
        <row r="64">
          <cell r="B64" t="str">
            <v>Alstom - International</v>
          </cell>
          <cell r="C64" t="str">
            <v>3 - Small International Account</v>
          </cell>
          <cell r="D64" t="str">
            <v>Stuart EDGINTON</v>
          </cell>
          <cell r="E64" t="str">
            <v>0</v>
          </cell>
          <cell r="F64" t="str">
            <v>1</v>
          </cell>
          <cell r="G64" t="str">
            <v>1</v>
          </cell>
          <cell r="H64"/>
        </row>
        <row r="65">
          <cell r="B65" t="str">
            <v>Alten - International</v>
          </cell>
          <cell r="C65" t="str">
            <v>3 - Small International Account</v>
          </cell>
          <cell r="D65" t="str">
            <v>Didier BLOCUS</v>
          </cell>
          <cell r="E65" t="str">
            <v>0</v>
          </cell>
          <cell r="F65" t="str">
            <v>1</v>
          </cell>
          <cell r="G65" t="str">
            <v>0</v>
          </cell>
          <cell r="H65"/>
        </row>
        <row r="66">
          <cell r="B66" t="str">
            <v>Alter Farmacia - International</v>
          </cell>
          <cell r="C66" t="str">
            <v>3 - Small International Account</v>
          </cell>
          <cell r="D66" t="str">
            <v>Pedro PARRA</v>
          </cell>
          <cell r="E66" t="str">
            <v>0</v>
          </cell>
          <cell r="F66" t="str">
            <v>0</v>
          </cell>
          <cell r="G66" t="str">
            <v>0</v>
          </cell>
          <cell r="H66"/>
        </row>
        <row r="67">
          <cell r="B67" t="str">
            <v>Altia - International</v>
          </cell>
          <cell r="C67" t="str">
            <v>3 - Small International Account</v>
          </cell>
          <cell r="D67" t="str">
            <v>Charlotte RASMUSSEN</v>
          </cell>
          <cell r="E67" t="str">
            <v>0</v>
          </cell>
          <cell r="F67" t="str">
            <v>0</v>
          </cell>
          <cell r="G67" t="str">
            <v>0</v>
          </cell>
          <cell r="H67"/>
        </row>
        <row r="68">
          <cell r="B68" t="str">
            <v>Altrad - International</v>
          </cell>
          <cell r="C68" t="str">
            <v>3 - Small International Account</v>
          </cell>
          <cell r="D68" t="str">
            <v>Didier BLOCUS</v>
          </cell>
          <cell r="E68" t="str">
            <v>0</v>
          </cell>
          <cell r="F68" t="str">
            <v>0</v>
          </cell>
          <cell r="G68" t="str">
            <v>0</v>
          </cell>
          <cell r="H68"/>
        </row>
        <row r="69">
          <cell r="B69" t="str">
            <v>Amada - International</v>
          </cell>
          <cell r="C69" t="str">
            <v>3 - Small International Account</v>
          </cell>
          <cell r="D69" t="str">
            <v>Jérôme Stanislas RICARD</v>
          </cell>
          <cell r="E69" t="str">
            <v>0</v>
          </cell>
          <cell r="F69" t="str">
            <v>0</v>
          </cell>
          <cell r="G69" t="str">
            <v>0</v>
          </cell>
          <cell r="H69"/>
        </row>
        <row r="70">
          <cell r="B70" t="str">
            <v>Amadeus - International</v>
          </cell>
          <cell r="C70" t="str">
            <v>3 - Small International Account</v>
          </cell>
          <cell r="D70" t="str">
            <v>Pedro PARRA</v>
          </cell>
          <cell r="E70" t="str">
            <v>0</v>
          </cell>
          <cell r="F70" t="str">
            <v>1</v>
          </cell>
          <cell r="G70" t="str">
            <v>1</v>
          </cell>
          <cell r="H70"/>
        </row>
        <row r="71">
          <cell r="B71" t="str">
            <v>Ambu - International</v>
          </cell>
          <cell r="C71" t="str">
            <v>3 - Small International Account</v>
          </cell>
          <cell r="D71" t="str">
            <v>Charlotte RASMUSSEN</v>
          </cell>
          <cell r="E71" t="str">
            <v>0</v>
          </cell>
          <cell r="F71" t="str">
            <v>0</v>
          </cell>
          <cell r="G71" t="str">
            <v>0</v>
          </cell>
          <cell r="H71"/>
        </row>
        <row r="72">
          <cell r="B72" t="str">
            <v>Amcor - International</v>
          </cell>
          <cell r="C72" t="str">
            <v>3 - Small International Account</v>
          </cell>
          <cell r="D72" t="str">
            <v>Didier BLOCUS</v>
          </cell>
          <cell r="E72" t="str">
            <v>0</v>
          </cell>
          <cell r="F72" t="str">
            <v>0</v>
          </cell>
          <cell r="G72" t="str">
            <v>0</v>
          </cell>
          <cell r="H72"/>
        </row>
        <row r="73">
          <cell r="B73" t="str">
            <v>American Express - International</v>
          </cell>
          <cell r="C73" t="str">
            <v>3 - Small International Account</v>
          </cell>
          <cell r="D73" t="str">
            <v>Claire LORANT</v>
          </cell>
          <cell r="E73" t="str">
            <v>0</v>
          </cell>
          <cell r="F73" t="str">
            <v>1</v>
          </cell>
          <cell r="G73" t="str">
            <v>0</v>
          </cell>
          <cell r="H73"/>
        </row>
        <row r="74">
          <cell r="B74" t="str">
            <v>Americel BCP - International</v>
          </cell>
          <cell r="C74" t="str">
            <v>3 - Small International Account</v>
          </cell>
          <cell r="D74" t="str">
            <v>Alexandra FRAGORZI</v>
          </cell>
          <cell r="E74" t="str">
            <v>0</v>
          </cell>
          <cell r="F74" t="str">
            <v>0</v>
          </cell>
          <cell r="G74" t="str">
            <v>0</v>
          </cell>
          <cell r="H74"/>
        </row>
        <row r="75">
          <cell r="B75" t="str">
            <v>Amphenol - International</v>
          </cell>
          <cell r="C75" t="str">
            <v>3 - Small International Account</v>
          </cell>
          <cell r="D75" t="str">
            <v>Claire LORANT</v>
          </cell>
          <cell r="E75" t="str">
            <v>0</v>
          </cell>
          <cell r="F75" t="str">
            <v>0</v>
          </cell>
          <cell r="G75" t="str">
            <v>0</v>
          </cell>
          <cell r="H75"/>
        </row>
        <row r="76">
          <cell r="B76" t="str">
            <v>Analog Devices - International</v>
          </cell>
          <cell r="C76" t="str">
            <v>3 - Small International Account</v>
          </cell>
          <cell r="D76" t="str">
            <v>Gaëtane ROBIN-CHAMPIGNEUL</v>
          </cell>
          <cell r="E76" t="str">
            <v>0</v>
          </cell>
          <cell r="F76" t="str">
            <v>0</v>
          </cell>
          <cell r="G76" t="str">
            <v>1</v>
          </cell>
          <cell r="H76"/>
        </row>
        <row r="77">
          <cell r="B77" t="str">
            <v>Andritz - International</v>
          </cell>
          <cell r="C77" t="str">
            <v>3 - Small International Account</v>
          </cell>
          <cell r="D77" t="str">
            <v>Charlotte RASMUSSEN</v>
          </cell>
          <cell r="E77" t="str">
            <v>0</v>
          </cell>
          <cell r="F77" t="str">
            <v>1</v>
          </cell>
          <cell r="G77" t="str">
            <v>0</v>
          </cell>
          <cell r="H77"/>
        </row>
        <row r="78">
          <cell r="B78" t="str">
            <v>Anhydro - International</v>
          </cell>
          <cell r="C78" t="str">
            <v>3 - Small International Account</v>
          </cell>
          <cell r="D78" t="str">
            <v>Charlotte RASMUSSEN</v>
          </cell>
          <cell r="E78" t="str">
            <v>0</v>
          </cell>
          <cell r="F78" t="str">
            <v>0</v>
          </cell>
          <cell r="G78" t="str">
            <v>0</v>
          </cell>
          <cell r="H78"/>
        </row>
        <row r="79">
          <cell r="B79" t="str">
            <v>Ansell - International</v>
          </cell>
          <cell r="C79" t="str">
            <v>3 - Small International Account</v>
          </cell>
          <cell r="D79" t="str">
            <v>Hadewijch AFSCHRIFT</v>
          </cell>
          <cell r="E79" t="str">
            <v>0</v>
          </cell>
          <cell r="F79" t="str">
            <v>0</v>
          </cell>
          <cell r="G79" t="str">
            <v>0</v>
          </cell>
          <cell r="H79"/>
        </row>
        <row r="80">
          <cell r="B80" t="str">
            <v>Antalis - International</v>
          </cell>
          <cell r="C80" t="str">
            <v>3 - Small International Account</v>
          </cell>
          <cell r="D80" t="str">
            <v>Claire LORANT</v>
          </cell>
          <cell r="E80" t="str">
            <v>0</v>
          </cell>
          <cell r="F80" t="str">
            <v>0</v>
          </cell>
          <cell r="G80" t="str">
            <v>0</v>
          </cell>
          <cell r="H80"/>
        </row>
        <row r="81">
          <cell r="B81" t="str">
            <v>Anti Germ - International</v>
          </cell>
          <cell r="C81" t="str">
            <v>3 - Small International Account</v>
          </cell>
          <cell r="D81" t="str">
            <v>Edith SCHATZINGER</v>
          </cell>
          <cell r="E81" t="str">
            <v>0</v>
          </cell>
          <cell r="F81" t="str">
            <v>0</v>
          </cell>
          <cell r="G81" t="str">
            <v>1</v>
          </cell>
          <cell r="H81"/>
        </row>
        <row r="82">
          <cell r="B82" t="str">
            <v>Anticimex - International</v>
          </cell>
          <cell r="C82" t="str">
            <v>3 - Small International Account</v>
          </cell>
          <cell r="D82" t="str">
            <v>Charlotte RASMUSSEN</v>
          </cell>
          <cell r="E82" t="str">
            <v>0</v>
          </cell>
          <cell r="F82" t="str">
            <v>0</v>
          </cell>
          <cell r="G82" t="str">
            <v>0</v>
          </cell>
          <cell r="H82"/>
        </row>
        <row r="83">
          <cell r="B83" t="str">
            <v>AP Moller - International</v>
          </cell>
          <cell r="C83" t="str">
            <v>3 - Small International Account</v>
          </cell>
          <cell r="D83" t="str">
            <v>Charlotte RASMUSSEN</v>
          </cell>
          <cell r="E83" t="str">
            <v>0</v>
          </cell>
          <cell r="F83" t="str">
            <v>1</v>
          </cell>
          <cell r="G83" t="str">
            <v>1</v>
          </cell>
          <cell r="H83"/>
        </row>
        <row r="84">
          <cell r="B84" t="str">
            <v>Apcoa - International</v>
          </cell>
          <cell r="C84" t="str">
            <v>3 - Small International Account</v>
          </cell>
          <cell r="D84" t="str">
            <v>Stephanie MOHR</v>
          </cell>
          <cell r="E84" t="str">
            <v>0</v>
          </cell>
          <cell r="F84" t="str">
            <v>0</v>
          </cell>
          <cell r="G84" t="str">
            <v>0</v>
          </cell>
          <cell r="H84"/>
        </row>
        <row r="85">
          <cell r="B85" t="str">
            <v>Apple - International</v>
          </cell>
          <cell r="C85" t="str">
            <v>3 - Small International Account</v>
          </cell>
          <cell r="D85" t="str">
            <v>Sarah CRAIG</v>
          </cell>
          <cell r="E85" t="str">
            <v>0</v>
          </cell>
          <cell r="F85" t="str">
            <v>0</v>
          </cell>
          <cell r="G85" t="str">
            <v>1</v>
          </cell>
          <cell r="H85" t="str">
            <v>Changed since Jan</v>
          </cell>
        </row>
        <row r="86">
          <cell r="B86" t="str">
            <v>Application des gaz - International</v>
          </cell>
          <cell r="C86" t="str">
            <v>3 - Small International Account</v>
          </cell>
          <cell r="D86" t="str">
            <v>Jérôme Stanislas RICARD</v>
          </cell>
          <cell r="E86" t="str">
            <v>0</v>
          </cell>
          <cell r="F86" t="str">
            <v>0</v>
          </cell>
          <cell r="G86" t="str">
            <v>1</v>
          </cell>
          <cell r="H86"/>
        </row>
        <row r="87">
          <cell r="B87" t="str">
            <v>Applied Biosystems - International</v>
          </cell>
          <cell r="C87" t="str">
            <v>3 - Small International Account</v>
          </cell>
          <cell r="D87" t="str">
            <v>Nico HAGEL</v>
          </cell>
          <cell r="E87" t="str">
            <v>0</v>
          </cell>
          <cell r="F87" t="str">
            <v>0</v>
          </cell>
          <cell r="G87" t="str">
            <v>1</v>
          </cell>
          <cell r="H87"/>
        </row>
        <row r="88">
          <cell r="B88" t="str">
            <v>Applied Materials - International</v>
          </cell>
          <cell r="C88" t="str">
            <v>3 - Small International Account</v>
          </cell>
          <cell r="D88" t="str">
            <v>Claire LORANT</v>
          </cell>
          <cell r="E88" t="str">
            <v>0</v>
          </cell>
          <cell r="F88" t="str">
            <v>0</v>
          </cell>
          <cell r="G88" t="str">
            <v>0</v>
          </cell>
          <cell r="H88"/>
        </row>
        <row r="89">
          <cell r="B89" t="str">
            <v>April Group - International</v>
          </cell>
          <cell r="C89" t="str">
            <v>3 - Small International Account</v>
          </cell>
          <cell r="D89" t="str">
            <v>Gaëtane ROBIN-CHAMPIGNEUL</v>
          </cell>
          <cell r="E89" t="str">
            <v>0</v>
          </cell>
          <cell r="F89" t="str">
            <v>0</v>
          </cell>
          <cell r="G89" t="str">
            <v>0</v>
          </cell>
          <cell r="H89"/>
        </row>
        <row r="90">
          <cell r="B90" t="str">
            <v>Aqua Service - International</v>
          </cell>
          <cell r="C90" t="str">
            <v>3 - Small International Account</v>
          </cell>
          <cell r="D90" t="str">
            <v>Charlotte RASMUSSEN</v>
          </cell>
          <cell r="E90" t="str">
            <v>0</v>
          </cell>
          <cell r="F90" t="str">
            <v>0</v>
          </cell>
          <cell r="G90" t="str">
            <v>0</v>
          </cell>
          <cell r="H90"/>
        </row>
        <row r="91">
          <cell r="B91" t="str">
            <v>Arburg - International</v>
          </cell>
          <cell r="C91" t="str">
            <v>3 - Small International Account</v>
          </cell>
          <cell r="D91" t="str">
            <v>Yvonne WEIMANN</v>
          </cell>
          <cell r="E91" t="str">
            <v>0</v>
          </cell>
          <cell r="F91" t="str">
            <v>0</v>
          </cell>
          <cell r="G91" t="str">
            <v>0</v>
          </cell>
          <cell r="H91"/>
        </row>
        <row r="92">
          <cell r="B92" t="str">
            <v>Arc International - International</v>
          </cell>
          <cell r="C92" t="str">
            <v>3 - Small International Account</v>
          </cell>
          <cell r="D92" t="str">
            <v>Didier BLOCUS</v>
          </cell>
          <cell r="E92" t="str">
            <v>1</v>
          </cell>
          <cell r="F92" t="str">
            <v>1</v>
          </cell>
          <cell r="G92" t="str">
            <v>1</v>
          </cell>
          <cell r="H92"/>
        </row>
        <row r="93">
          <cell r="B93" t="str">
            <v>Ardagh Glass - International</v>
          </cell>
          <cell r="C93" t="str">
            <v>3 - Small International Account</v>
          </cell>
          <cell r="D93" t="str">
            <v>Charlotte RASMUSSEN</v>
          </cell>
          <cell r="E93" t="str">
            <v>0</v>
          </cell>
          <cell r="F93" t="str">
            <v>0</v>
          </cell>
          <cell r="G93" t="str">
            <v>0</v>
          </cell>
          <cell r="H93"/>
        </row>
        <row r="94">
          <cell r="B94" t="str">
            <v>Areva - International</v>
          </cell>
          <cell r="C94" t="str">
            <v>3 - Small International Account</v>
          </cell>
          <cell r="D94" t="str">
            <v>Claire LORANT</v>
          </cell>
          <cell r="E94" t="str">
            <v>0</v>
          </cell>
          <cell r="F94" t="str">
            <v>1</v>
          </cell>
          <cell r="G94" t="str">
            <v>1</v>
          </cell>
          <cell r="H94"/>
        </row>
        <row r="95">
          <cell r="B95" t="str">
            <v>Arianespace - International</v>
          </cell>
          <cell r="C95" t="str">
            <v>3 - Small International Account</v>
          </cell>
          <cell r="D95" t="str">
            <v>Claire LORANT</v>
          </cell>
          <cell r="E95" t="str">
            <v>0</v>
          </cell>
          <cell r="F95" t="str">
            <v>1</v>
          </cell>
          <cell r="G95" t="str">
            <v>0</v>
          </cell>
          <cell r="H95"/>
        </row>
        <row r="96">
          <cell r="B96" t="str">
            <v>Arinso - International</v>
          </cell>
          <cell r="C96" t="str">
            <v>3 - Small International Account</v>
          </cell>
          <cell r="D96" t="str">
            <v>Charlotte RASMUSSEN</v>
          </cell>
          <cell r="E96" t="str">
            <v>0</v>
          </cell>
          <cell r="F96" t="str">
            <v>0</v>
          </cell>
          <cell r="G96" t="str">
            <v>0</v>
          </cell>
          <cell r="H96"/>
        </row>
        <row r="97">
          <cell r="B97" t="str">
            <v>Arjo Wiggins - International</v>
          </cell>
          <cell r="C97" t="str">
            <v>3 - Small International Account</v>
          </cell>
          <cell r="D97" t="str">
            <v>Didier BLOCUS</v>
          </cell>
          <cell r="E97" t="str">
            <v>1</v>
          </cell>
          <cell r="F97" t="str">
            <v>1</v>
          </cell>
          <cell r="G97" t="str">
            <v>1</v>
          </cell>
          <cell r="H97"/>
        </row>
        <row r="98">
          <cell r="B98" t="str">
            <v>Arkadin - International</v>
          </cell>
          <cell r="C98" t="str">
            <v>3 - Small International Account</v>
          </cell>
          <cell r="D98" t="str">
            <v>Hadewijch AFSCHRIFT</v>
          </cell>
          <cell r="E98" t="str">
            <v>0</v>
          </cell>
          <cell r="F98" t="str">
            <v>0</v>
          </cell>
          <cell r="G98" t="str">
            <v>0</v>
          </cell>
          <cell r="H98"/>
        </row>
        <row r="99">
          <cell r="B99" t="str">
            <v>Arkoon - International</v>
          </cell>
          <cell r="C99" t="str">
            <v>3 - Small International Account</v>
          </cell>
          <cell r="D99" t="str">
            <v>Jérôme Stanislas RICARD</v>
          </cell>
          <cell r="E99" t="str">
            <v>0</v>
          </cell>
          <cell r="F99" t="str">
            <v>0</v>
          </cell>
          <cell r="G99" t="str">
            <v>1</v>
          </cell>
          <cell r="H99"/>
        </row>
        <row r="100">
          <cell r="B100" t="str">
            <v>Arkopharma - International</v>
          </cell>
          <cell r="C100" t="str">
            <v>3 - Small International Account</v>
          </cell>
          <cell r="D100" t="str">
            <v>Gaëtane ROBIN-CHAMPIGNEUL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New in Feb</v>
          </cell>
        </row>
        <row r="101">
          <cell r="B101" t="str">
            <v>Arla Foods - International</v>
          </cell>
          <cell r="C101" t="str">
            <v>3 - Small International Account</v>
          </cell>
          <cell r="D101" t="str">
            <v>Charlotte RASMUSSEN</v>
          </cell>
          <cell r="E101" t="str">
            <v>0</v>
          </cell>
          <cell r="F101" t="str">
            <v>0</v>
          </cell>
          <cell r="G101" t="str">
            <v>0</v>
          </cell>
          <cell r="H101"/>
        </row>
        <row r="102">
          <cell r="B102" t="str">
            <v>Armacell - International</v>
          </cell>
          <cell r="C102" t="str">
            <v>3 - Small International Account</v>
          </cell>
          <cell r="D102" t="str">
            <v>Charlotte RASMUSSEN</v>
          </cell>
          <cell r="E102" t="str">
            <v>0</v>
          </cell>
          <cell r="F102" t="str">
            <v>0</v>
          </cell>
          <cell r="G102" t="str">
            <v>0</v>
          </cell>
          <cell r="H102"/>
        </row>
        <row r="103">
          <cell r="B103" t="str">
            <v>Armstrong - International</v>
          </cell>
          <cell r="C103" t="str">
            <v>3 - Small International Account</v>
          </cell>
          <cell r="D103" t="str">
            <v>Charlotte RASMUSSEN</v>
          </cell>
          <cell r="E103" t="str">
            <v>0</v>
          </cell>
          <cell r="F103" t="str">
            <v>0</v>
          </cell>
          <cell r="G103" t="str">
            <v>0</v>
          </cell>
          <cell r="H103"/>
        </row>
        <row r="104">
          <cell r="B104" t="str">
            <v>Aromateknik - International</v>
          </cell>
          <cell r="C104" t="str">
            <v>3 - Small International Account</v>
          </cell>
          <cell r="D104" t="str">
            <v>Alexandra FRAGORZI</v>
          </cell>
          <cell r="E104" t="str">
            <v>0</v>
          </cell>
          <cell r="F104" t="str">
            <v>0</v>
          </cell>
          <cell r="G104" t="str">
            <v>0</v>
          </cell>
          <cell r="H104"/>
        </row>
        <row r="105">
          <cell r="B105" t="str">
            <v>Arovit Petfood - International</v>
          </cell>
          <cell r="C105" t="str">
            <v>3 - Small International Account</v>
          </cell>
          <cell r="D105" t="str">
            <v>Charlotte RASMUSSEN</v>
          </cell>
          <cell r="E105" t="str">
            <v>0</v>
          </cell>
          <cell r="F105" t="str">
            <v>0</v>
          </cell>
          <cell r="G105" t="str">
            <v>0</v>
          </cell>
          <cell r="H105"/>
        </row>
        <row r="106">
          <cell r="B106" t="str">
            <v>Arques Industries - International</v>
          </cell>
          <cell r="C106" t="str">
            <v>3 - Small International Account</v>
          </cell>
          <cell r="D106" t="str">
            <v>Stephanie MOHR</v>
          </cell>
          <cell r="E106" t="str">
            <v>0</v>
          </cell>
          <cell r="F106" t="str">
            <v>0</v>
          </cell>
          <cell r="G106" t="str">
            <v>0</v>
          </cell>
          <cell r="H106"/>
        </row>
        <row r="107">
          <cell r="B107" t="str">
            <v>ArrayDiagnostica - International</v>
          </cell>
          <cell r="C107" t="str">
            <v>3 - Small International Account</v>
          </cell>
          <cell r="D107" t="str">
            <v>Charlotte RASMUSSEN</v>
          </cell>
          <cell r="E107" t="str">
            <v>0</v>
          </cell>
          <cell r="F107" t="str">
            <v>0</v>
          </cell>
          <cell r="G107" t="str">
            <v>0</v>
          </cell>
          <cell r="H107"/>
        </row>
        <row r="108">
          <cell r="B108" t="str">
            <v>Arrow - International</v>
          </cell>
          <cell r="C108" t="str">
            <v>3 - Small International Account</v>
          </cell>
          <cell r="D108" t="str">
            <v>Didier BLOCUS</v>
          </cell>
          <cell r="E108" t="str">
            <v>0</v>
          </cell>
          <cell r="F108" t="str">
            <v>0</v>
          </cell>
          <cell r="G108" t="str">
            <v>0</v>
          </cell>
          <cell r="H108"/>
        </row>
        <row r="109">
          <cell r="B109" t="str">
            <v>Arseus - International</v>
          </cell>
          <cell r="C109" t="str">
            <v>3 - Small International Account</v>
          </cell>
          <cell r="D109" t="str">
            <v>Hadewijch AFSCHRIFT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New in Jan</v>
          </cell>
        </row>
        <row r="110">
          <cell r="B110" t="str">
            <v>Asahi Glass Glaverbel - International</v>
          </cell>
          <cell r="C110" t="str">
            <v>3 - Small International Account</v>
          </cell>
          <cell r="D110" t="str">
            <v>Hadewijch AFSCHRIFT</v>
          </cell>
          <cell r="E110" t="str">
            <v>0</v>
          </cell>
          <cell r="F110" t="str">
            <v>1</v>
          </cell>
          <cell r="G110" t="str">
            <v>1</v>
          </cell>
          <cell r="H110"/>
        </row>
        <row r="111">
          <cell r="B111" t="str">
            <v>Asahi Kasei Plastics Europe - International</v>
          </cell>
          <cell r="C111" t="str">
            <v>3 - Small International Account</v>
          </cell>
          <cell r="D111" t="str">
            <v>Hadewijch AFSCHRIFT</v>
          </cell>
          <cell r="E111" t="str">
            <v>0</v>
          </cell>
          <cell r="F111" t="str">
            <v>0</v>
          </cell>
          <cell r="G111" t="str">
            <v>1</v>
          </cell>
          <cell r="H111"/>
        </row>
        <row r="112">
          <cell r="B112" t="str">
            <v>Ashland - International</v>
          </cell>
          <cell r="C112" t="str">
            <v>3 - Small International Account</v>
          </cell>
          <cell r="D112" t="str">
            <v>Stephanie MOHR</v>
          </cell>
          <cell r="E112" t="str">
            <v>0</v>
          </cell>
          <cell r="F112" t="str">
            <v>0</v>
          </cell>
          <cell r="G112" t="str">
            <v>0</v>
          </cell>
          <cell r="H112"/>
        </row>
        <row r="113">
          <cell r="B113" t="str">
            <v>Asics - International</v>
          </cell>
          <cell r="C113" t="str">
            <v>3 - Small International Account</v>
          </cell>
          <cell r="D113" t="str">
            <v>Claire LORANT</v>
          </cell>
          <cell r="E113" t="str">
            <v>0</v>
          </cell>
          <cell r="F113" t="str">
            <v>0</v>
          </cell>
          <cell r="G113" t="str">
            <v>0</v>
          </cell>
          <cell r="H113"/>
        </row>
        <row r="114">
          <cell r="B114" t="str">
            <v>Asten - International</v>
          </cell>
          <cell r="C114" t="str">
            <v>3 - Small International Account</v>
          </cell>
          <cell r="D114" t="str">
            <v>Hadewijch AFSCHRIFT</v>
          </cell>
          <cell r="E114" t="str">
            <v>0</v>
          </cell>
          <cell r="F114" t="str">
            <v>0</v>
          </cell>
          <cell r="G114" t="str">
            <v>0</v>
          </cell>
          <cell r="H114"/>
        </row>
        <row r="115">
          <cell r="B115" t="str">
            <v>Astral - International</v>
          </cell>
          <cell r="C115" t="str">
            <v>3 - Small International Account</v>
          </cell>
          <cell r="D115" t="str">
            <v>Gaëtane ROBIN-CHAMPIGNEUL</v>
          </cell>
          <cell r="E115" t="str">
            <v>0</v>
          </cell>
          <cell r="F115" t="str">
            <v>0</v>
          </cell>
          <cell r="G115" t="str">
            <v>0</v>
          </cell>
          <cell r="H115"/>
        </row>
        <row r="116">
          <cell r="B116" t="str">
            <v>Astron Buildings - International</v>
          </cell>
          <cell r="C116" t="str">
            <v>3 - Small International Account</v>
          </cell>
          <cell r="D116" t="str">
            <v>David GRANDJEAN</v>
          </cell>
          <cell r="E116" t="str">
            <v>0</v>
          </cell>
          <cell r="F116" t="str">
            <v>0</v>
          </cell>
          <cell r="G116" t="str">
            <v>1</v>
          </cell>
          <cell r="H116"/>
        </row>
        <row r="117">
          <cell r="B117" t="str">
            <v>Atari - International</v>
          </cell>
          <cell r="C117" t="str">
            <v>3 - Small International Account</v>
          </cell>
          <cell r="D117" t="str">
            <v>Didier BLOCUS</v>
          </cell>
          <cell r="E117" t="str">
            <v>0</v>
          </cell>
          <cell r="F117" t="str">
            <v>0</v>
          </cell>
          <cell r="G117" t="str">
            <v>0</v>
          </cell>
          <cell r="H117"/>
        </row>
        <row r="118">
          <cell r="B118" t="str">
            <v>Atea - International</v>
          </cell>
          <cell r="C118" t="str">
            <v>3 - Small International Account</v>
          </cell>
          <cell r="D118" t="str">
            <v>Charlotte RASMUSSEN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New in March</v>
          </cell>
        </row>
        <row r="119">
          <cell r="B119" t="str">
            <v>Ateliers LR Etanco - International</v>
          </cell>
          <cell r="C119" t="str">
            <v>3 - Small International Account</v>
          </cell>
          <cell r="D119" t="str">
            <v>Jérôme Stanislas RICARD</v>
          </cell>
          <cell r="E119" t="str">
            <v>0</v>
          </cell>
          <cell r="F119" t="str">
            <v>0</v>
          </cell>
          <cell r="G119" t="str">
            <v>1</v>
          </cell>
          <cell r="H119"/>
        </row>
        <row r="120">
          <cell r="B120" t="str">
            <v>A-Tex - International</v>
          </cell>
          <cell r="C120" t="str">
            <v>3 - Small International Account</v>
          </cell>
          <cell r="D120" t="str">
            <v>Charlotte RASMUSSEN</v>
          </cell>
          <cell r="E120" t="str">
            <v>0</v>
          </cell>
          <cell r="F120" t="str">
            <v>0</v>
          </cell>
          <cell r="G120" t="str">
            <v>0</v>
          </cell>
          <cell r="H120"/>
        </row>
        <row r="121">
          <cell r="B121" t="str">
            <v>Atkins - International</v>
          </cell>
          <cell r="C121" t="str">
            <v>3 - Small International Account</v>
          </cell>
          <cell r="D121" t="str">
            <v>Charlotte RASMUSSEN</v>
          </cell>
          <cell r="E121" t="str">
            <v>0</v>
          </cell>
          <cell r="F121" t="str">
            <v>0</v>
          </cell>
          <cell r="G121" t="str">
            <v>0</v>
          </cell>
          <cell r="H121"/>
        </row>
        <row r="122">
          <cell r="B122" t="str">
            <v>Atmel - International</v>
          </cell>
          <cell r="C122" t="str">
            <v>3 - Small International Account</v>
          </cell>
          <cell r="D122" t="str">
            <v>Jérôme Stanislas RICARD</v>
          </cell>
          <cell r="E122" t="str">
            <v>0</v>
          </cell>
          <cell r="F122" t="str">
            <v>1</v>
          </cell>
          <cell r="G122" t="str">
            <v>1</v>
          </cell>
          <cell r="H122"/>
        </row>
        <row r="123">
          <cell r="B123" t="str">
            <v>Atmel Rousset - International</v>
          </cell>
          <cell r="C123" t="str">
            <v>3 - Small International Account</v>
          </cell>
          <cell r="D123" t="str">
            <v>Jérôme Stanislas RICARD</v>
          </cell>
          <cell r="E123" t="str">
            <v>0</v>
          </cell>
          <cell r="F123" t="str">
            <v>0</v>
          </cell>
          <cell r="G123" t="str">
            <v>0</v>
          </cell>
          <cell r="H123"/>
        </row>
        <row r="124">
          <cell r="B124" t="str">
            <v>Atria - International</v>
          </cell>
          <cell r="C124" t="str">
            <v>3 - Small International Account</v>
          </cell>
          <cell r="D124" t="str">
            <v>Charlotte RASMUSSEN</v>
          </cell>
          <cell r="E124" t="str">
            <v>0</v>
          </cell>
          <cell r="F124" t="str">
            <v>0</v>
          </cell>
          <cell r="G124" t="str">
            <v>0</v>
          </cell>
          <cell r="H124"/>
        </row>
        <row r="125">
          <cell r="B125" t="str">
            <v>Aubay - International</v>
          </cell>
          <cell r="C125" t="str">
            <v>3 - Small International Account</v>
          </cell>
          <cell r="D125" t="str">
            <v>Didier BLOCUS</v>
          </cell>
          <cell r="E125" t="str">
            <v>0</v>
          </cell>
          <cell r="F125" t="str">
            <v>0</v>
          </cell>
          <cell r="G125" t="str">
            <v>0</v>
          </cell>
          <cell r="H125"/>
        </row>
        <row r="126">
          <cell r="B126" t="str">
            <v>Auchan - International</v>
          </cell>
          <cell r="C126" t="str">
            <v>3 - Small International Account</v>
          </cell>
          <cell r="D126" t="str">
            <v>Gaëtane ROBIN-CHAMPIGNEUL</v>
          </cell>
          <cell r="E126" t="str">
            <v>0</v>
          </cell>
          <cell r="F126" t="str">
            <v>1</v>
          </cell>
          <cell r="G126" t="str">
            <v>0</v>
          </cell>
          <cell r="H126"/>
        </row>
        <row r="127">
          <cell r="B127" t="str">
            <v>Aura Light - International</v>
          </cell>
          <cell r="C127" t="str">
            <v>3 - Small International Account</v>
          </cell>
          <cell r="D127" t="str">
            <v>Charlotte RASMUSSEN</v>
          </cell>
          <cell r="E127" t="str">
            <v>0</v>
          </cell>
          <cell r="F127" t="str">
            <v>0</v>
          </cell>
          <cell r="G127" t="str">
            <v>1</v>
          </cell>
          <cell r="H127"/>
        </row>
        <row r="128">
          <cell r="B128" t="str">
            <v>Auriga - International</v>
          </cell>
          <cell r="C128" t="str">
            <v>3 - Small International Account</v>
          </cell>
          <cell r="D128" t="str">
            <v>Charlotte RASMUSSEN</v>
          </cell>
          <cell r="E128" t="str">
            <v>0</v>
          </cell>
          <cell r="F128" t="str">
            <v>0</v>
          </cell>
          <cell r="G128" t="str">
            <v>0</v>
          </cell>
          <cell r="H128"/>
        </row>
        <row r="129">
          <cell r="B129" t="str">
            <v>Autogrill - International</v>
          </cell>
          <cell r="C129" t="str">
            <v>3 - Small International Account</v>
          </cell>
          <cell r="D129" t="str">
            <v>Rita VENDITTI</v>
          </cell>
          <cell r="E129" t="str">
            <v>0</v>
          </cell>
          <cell r="F129" t="str">
            <v>0</v>
          </cell>
          <cell r="G129" t="str">
            <v>0</v>
          </cell>
          <cell r="H129"/>
        </row>
        <row r="130">
          <cell r="B130" t="str">
            <v>Automated Packaging Systems - International</v>
          </cell>
          <cell r="C130" t="str">
            <v>3 - Small International Account</v>
          </cell>
          <cell r="D130" t="str">
            <v>Jérôme Stanislas RICARD</v>
          </cell>
          <cell r="E130" t="str">
            <v>0</v>
          </cell>
          <cell r="F130" t="str">
            <v>0</v>
          </cell>
          <cell r="G130" t="str">
            <v>0</v>
          </cell>
          <cell r="H130"/>
        </row>
        <row r="131">
          <cell r="B131" t="str">
            <v>Automator - International</v>
          </cell>
          <cell r="C131" t="str">
            <v>3 - Small International Account</v>
          </cell>
          <cell r="D131" t="str">
            <v>Glen VAN DER MEER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New in March</v>
          </cell>
        </row>
        <row r="132">
          <cell r="B132" t="str">
            <v>Avenance Elior - International</v>
          </cell>
          <cell r="C132" t="str">
            <v>3 - Small International Account</v>
          </cell>
          <cell r="D132" t="str">
            <v>Claire LORANT</v>
          </cell>
          <cell r="E132" t="str">
            <v>0</v>
          </cell>
          <cell r="F132" t="str">
            <v>0</v>
          </cell>
          <cell r="G132" t="str">
            <v>0</v>
          </cell>
          <cell r="H132"/>
        </row>
        <row r="133">
          <cell r="B133" t="str">
            <v>Avenir Energie - International</v>
          </cell>
          <cell r="C133" t="str">
            <v>3 - Small International Account</v>
          </cell>
          <cell r="D133" t="str">
            <v>Jérôme Stanislas RICARD</v>
          </cell>
          <cell r="E133" t="str">
            <v>0</v>
          </cell>
          <cell r="F133" t="str">
            <v>0</v>
          </cell>
          <cell r="G133" t="str">
            <v>0</v>
          </cell>
          <cell r="H133"/>
        </row>
        <row r="134">
          <cell r="B134" t="str">
            <v>Avenir Telecom - International</v>
          </cell>
          <cell r="C134" t="str">
            <v>3 - Small International Account</v>
          </cell>
          <cell r="D134" t="str">
            <v>Claire LORANT</v>
          </cell>
          <cell r="E134" t="str">
            <v>0</v>
          </cell>
          <cell r="F134" t="str">
            <v>0</v>
          </cell>
          <cell r="G134" t="str">
            <v>0</v>
          </cell>
          <cell r="H134"/>
        </row>
        <row r="135">
          <cell r="B135" t="str">
            <v>Avery Dennison - International</v>
          </cell>
          <cell r="C135" t="str">
            <v>3 - Small International Account</v>
          </cell>
          <cell r="D135" t="str">
            <v>Claire LORANT</v>
          </cell>
          <cell r="E135" t="str">
            <v>0</v>
          </cell>
          <cell r="F135" t="str">
            <v>0</v>
          </cell>
          <cell r="G135" t="str">
            <v>0</v>
          </cell>
          <cell r="H135"/>
        </row>
        <row r="136">
          <cell r="B136" t="str">
            <v>AVK International - International</v>
          </cell>
          <cell r="C136" t="str">
            <v>3 - Small International Account</v>
          </cell>
          <cell r="D136" t="str">
            <v>Charlotte RASMUSSEN</v>
          </cell>
          <cell r="E136" t="str">
            <v>0</v>
          </cell>
          <cell r="F136" t="str">
            <v>0</v>
          </cell>
          <cell r="G136" t="str">
            <v>0</v>
          </cell>
          <cell r="H136"/>
        </row>
        <row r="137">
          <cell r="B137" t="str">
            <v>Avnet - International</v>
          </cell>
          <cell r="C137" t="str">
            <v>3 - Small International Account</v>
          </cell>
          <cell r="D137" t="str">
            <v>Charlotte RASMUSSEN</v>
          </cell>
          <cell r="E137" t="str">
            <v>0</v>
          </cell>
          <cell r="F137" t="str">
            <v>0</v>
          </cell>
          <cell r="G137" t="str">
            <v>0</v>
          </cell>
          <cell r="H137"/>
        </row>
        <row r="138">
          <cell r="B138" t="str">
            <v>Avocent - International</v>
          </cell>
          <cell r="C138" t="str">
            <v>3 - Small International Account</v>
          </cell>
          <cell r="D138" t="str">
            <v>Yvonne WEIMANN</v>
          </cell>
          <cell r="E138" t="str">
            <v>0</v>
          </cell>
          <cell r="F138" t="str">
            <v>0</v>
          </cell>
          <cell r="G138" t="str">
            <v>1</v>
          </cell>
          <cell r="H138"/>
        </row>
        <row r="139">
          <cell r="B139" t="str">
            <v>AxFlow - International</v>
          </cell>
          <cell r="C139" t="str">
            <v>3 - Small International Account</v>
          </cell>
          <cell r="D139" t="str">
            <v>Charlotte RASMUSSEN</v>
          </cell>
          <cell r="E139" t="str">
            <v>1</v>
          </cell>
          <cell r="F139" t="str">
            <v>0</v>
          </cell>
          <cell r="G139" t="str">
            <v>1</v>
          </cell>
          <cell r="H139"/>
        </row>
        <row r="140">
          <cell r="B140" t="str">
            <v>B. Braun - International</v>
          </cell>
          <cell r="C140" t="str">
            <v>3 - Small International Account</v>
          </cell>
          <cell r="D140" t="str">
            <v>Charlotte RASMUSSEN</v>
          </cell>
          <cell r="E140" t="str">
            <v>0</v>
          </cell>
          <cell r="F140" t="str">
            <v>0</v>
          </cell>
          <cell r="G140" t="str">
            <v>0</v>
          </cell>
          <cell r="H140"/>
        </row>
        <row r="141">
          <cell r="B141" t="str">
            <v>Back11basics - International</v>
          </cell>
          <cell r="C141" t="str">
            <v>3 - Small International Account</v>
          </cell>
          <cell r="D141" t="str">
            <v>Charlotte RASMUSSEN</v>
          </cell>
          <cell r="E141" t="str">
            <v>0</v>
          </cell>
          <cell r="F141" t="str">
            <v>0</v>
          </cell>
          <cell r="G141" t="str">
            <v>0</v>
          </cell>
          <cell r="H141"/>
        </row>
        <row r="142">
          <cell r="B142" t="str">
            <v>Bakkavor - International</v>
          </cell>
          <cell r="C142" t="str">
            <v>3 - Small International Account</v>
          </cell>
          <cell r="D142" t="str">
            <v>Pedro PARRA</v>
          </cell>
          <cell r="E142" t="str">
            <v>0</v>
          </cell>
          <cell r="F142" t="str">
            <v>0</v>
          </cell>
          <cell r="G142" t="str">
            <v>1</v>
          </cell>
          <cell r="H142"/>
        </row>
        <row r="143">
          <cell r="B143" t="str">
            <v>Baltimore - International</v>
          </cell>
          <cell r="C143" t="str">
            <v>3 - Small International Account</v>
          </cell>
          <cell r="D143" t="str">
            <v>Hadewijch AFSCHRIFT</v>
          </cell>
          <cell r="E143" t="str">
            <v>0</v>
          </cell>
          <cell r="F143" t="str">
            <v>0</v>
          </cell>
          <cell r="G143" t="str">
            <v>0</v>
          </cell>
          <cell r="H143"/>
        </row>
        <row r="144">
          <cell r="B144" t="str">
            <v>Bank of Scotland - International</v>
          </cell>
          <cell r="C144" t="str">
            <v>3 - Small International Account</v>
          </cell>
          <cell r="D144" t="str">
            <v>Jérôme Stanislas RICARD</v>
          </cell>
          <cell r="E144" t="str">
            <v>0</v>
          </cell>
          <cell r="F144" t="str">
            <v>0</v>
          </cell>
          <cell r="G144" t="str">
            <v>1</v>
          </cell>
          <cell r="H144"/>
        </row>
        <row r="145">
          <cell r="B145" t="str">
            <v>Bantex - International</v>
          </cell>
          <cell r="C145" t="str">
            <v>3 - Small International Account</v>
          </cell>
          <cell r="D145" t="str">
            <v>Charlotte RASMUSSEN</v>
          </cell>
          <cell r="E145" t="str">
            <v>0</v>
          </cell>
          <cell r="F145" t="str">
            <v>0</v>
          </cell>
          <cell r="G145" t="str">
            <v>0</v>
          </cell>
          <cell r="H145"/>
        </row>
        <row r="146">
          <cell r="B146" t="str">
            <v>Bard - International</v>
          </cell>
          <cell r="C146" t="str">
            <v>3 - Small International Account</v>
          </cell>
          <cell r="D146" t="str">
            <v>Charlotte RASMUSSEN</v>
          </cell>
          <cell r="E146" t="str">
            <v>0</v>
          </cell>
          <cell r="F146" t="str">
            <v>0</v>
          </cell>
          <cell r="G146" t="str">
            <v>0</v>
          </cell>
          <cell r="H146"/>
        </row>
        <row r="147">
          <cell r="B147" t="str">
            <v>Barloworld - International</v>
          </cell>
          <cell r="C147" t="str">
            <v>3 - Small International Account</v>
          </cell>
          <cell r="D147" t="str">
            <v>Claire LORANT</v>
          </cell>
          <cell r="E147" t="str">
            <v>0</v>
          </cell>
          <cell r="F147" t="str">
            <v>1</v>
          </cell>
          <cell r="G147" t="str">
            <v>0</v>
          </cell>
          <cell r="H147"/>
        </row>
        <row r="148">
          <cell r="B148" t="str">
            <v>Basilea - International</v>
          </cell>
          <cell r="C148" t="str">
            <v>3 - Small International Account</v>
          </cell>
          <cell r="D148" t="str">
            <v>Pascal RAETZO</v>
          </cell>
          <cell r="E148" t="str">
            <v>0</v>
          </cell>
          <cell r="F148" t="str">
            <v>0</v>
          </cell>
          <cell r="G148" t="str">
            <v>0</v>
          </cell>
          <cell r="H148"/>
        </row>
        <row r="149">
          <cell r="B149" t="str">
            <v>BasWare - International</v>
          </cell>
          <cell r="C149" t="str">
            <v>3 - Small International Account</v>
          </cell>
          <cell r="D149" t="str">
            <v>Charlotte RASMUSSEN</v>
          </cell>
          <cell r="E149" t="str">
            <v>0</v>
          </cell>
          <cell r="F149" t="str">
            <v>0</v>
          </cell>
          <cell r="G149" t="str">
            <v>0</v>
          </cell>
          <cell r="H149"/>
        </row>
        <row r="150">
          <cell r="B150" t="str">
            <v>Bauerfeind - International</v>
          </cell>
          <cell r="C150" t="str">
            <v>3 - Small International Account</v>
          </cell>
          <cell r="D150" t="str">
            <v>Charlotte RASMUSSEN</v>
          </cell>
          <cell r="E150" t="str">
            <v>0</v>
          </cell>
          <cell r="F150" t="str">
            <v>0</v>
          </cell>
          <cell r="G150" t="str">
            <v>1</v>
          </cell>
          <cell r="H150"/>
        </row>
        <row r="151">
          <cell r="B151" t="str">
            <v>Baxi - International</v>
          </cell>
          <cell r="C151" t="str">
            <v>3 - Small International Account</v>
          </cell>
          <cell r="D151" t="str">
            <v>Gaëtane ROBIN-CHAMPIGNEUL</v>
          </cell>
          <cell r="E151" t="str">
            <v>0</v>
          </cell>
          <cell r="F151" t="str">
            <v>1</v>
          </cell>
          <cell r="G151" t="str">
            <v>0</v>
          </cell>
          <cell r="H151"/>
        </row>
        <row r="152">
          <cell r="B152" t="str">
            <v>Bayard - International</v>
          </cell>
          <cell r="C152" t="str">
            <v>3 - Small International Account</v>
          </cell>
          <cell r="D152" t="str">
            <v>Hadewijch AFSCHRIFT</v>
          </cell>
          <cell r="E152" t="str">
            <v>0</v>
          </cell>
          <cell r="F152" t="str">
            <v>0</v>
          </cell>
          <cell r="G152" t="str">
            <v>0</v>
          </cell>
          <cell r="H152"/>
        </row>
        <row r="153">
          <cell r="B153" t="str">
            <v>BB Electronics - International</v>
          </cell>
          <cell r="C153" t="str">
            <v>3 - Small International Account</v>
          </cell>
          <cell r="D153" t="str">
            <v>Charlotte RASMUSSEN</v>
          </cell>
          <cell r="E153" t="str">
            <v>0</v>
          </cell>
          <cell r="F153" t="str">
            <v>0</v>
          </cell>
          <cell r="G153" t="str">
            <v>0</v>
          </cell>
          <cell r="H153"/>
        </row>
        <row r="154">
          <cell r="B154" t="str">
            <v>BE Aerospace - International</v>
          </cell>
          <cell r="C154" t="str">
            <v>3 - Small International Account</v>
          </cell>
          <cell r="D154" t="str">
            <v>Alexandra FRAGORZI</v>
          </cell>
          <cell r="E154" t="str">
            <v>0</v>
          </cell>
          <cell r="F154" t="str">
            <v>0</v>
          </cell>
          <cell r="G154" t="str">
            <v>0</v>
          </cell>
          <cell r="H154"/>
        </row>
        <row r="155">
          <cell r="B155" t="str">
            <v>Beauvais International - International</v>
          </cell>
          <cell r="C155" t="str">
            <v>3 - Small International Account</v>
          </cell>
          <cell r="D155" t="str">
            <v>Jérôme Stanislas RICARD</v>
          </cell>
          <cell r="E155" t="str">
            <v>0</v>
          </cell>
          <cell r="F155" t="str">
            <v>0</v>
          </cell>
          <cell r="G155" t="str">
            <v>1</v>
          </cell>
          <cell r="H155"/>
        </row>
        <row r="156">
          <cell r="B156" t="str">
            <v>BEG Ingenierie - International</v>
          </cell>
          <cell r="C156" t="str">
            <v>3 - Small International Account</v>
          </cell>
          <cell r="D156" t="str">
            <v>Claire LORANT</v>
          </cell>
          <cell r="E156" t="str">
            <v>0</v>
          </cell>
          <cell r="F156" t="str">
            <v>0</v>
          </cell>
          <cell r="G156" t="str">
            <v>0</v>
          </cell>
          <cell r="H156" t="str">
            <v>New in Feb</v>
          </cell>
        </row>
        <row r="157">
          <cell r="B157" t="str">
            <v>Behringer - International</v>
          </cell>
          <cell r="C157" t="str">
            <v>3 - Small International Account</v>
          </cell>
          <cell r="D157" t="str">
            <v>Yvonne WEIMANN</v>
          </cell>
          <cell r="E157" t="str">
            <v>0</v>
          </cell>
          <cell r="F157" t="str">
            <v>0</v>
          </cell>
          <cell r="G157" t="str">
            <v>0</v>
          </cell>
          <cell r="H157"/>
        </row>
        <row r="158">
          <cell r="B158" t="str">
            <v>BHJ - International</v>
          </cell>
          <cell r="C158" t="str">
            <v>3 - Small International Account</v>
          </cell>
          <cell r="D158" t="str">
            <v>Charlotte RASMUSSEN</v>
          </cell>
          <cell r="E158" t="str">
            <v>0</v>
          </cell>
          <cell r="F158" t="str">
            <v>0</v>
          </cell>
          <cell r="G158" t="str">
            <v>0</v>
          </cell>
          <cell r="H158"/>
        </row>
        <row r="159">
          <cell r="B159" t="str">
            <v>Bibliotheca - International</v>
          </cell>
          <cell r="C159" t="str">
            <v>3 - Small International Account</v>
          </cell>
          <cell r="D159" t="str">
            <v>Charlotte RASMUSSEN</v>
          </cell>
          <cell r="E159" t="str">
            <v>0</v>
          </cell>
          <cell r="F159" t="str">
            <v>0</v>
          </cell>
          <cell r="G159" t="str">
            <v>0</v>
          </cell>
          <cell r="H159"/>
        </row>
        <row r="160">
          <cell r="B160" t="str">
            <v>Bildungsverlag EINS - International</v>
          </cell>
          <cell r="C160" t="str">
            <v>3 - Small International Account</v>
          </cell>
          <cell r="D160" t="str">
            <v>Stephanie MOHR</v>
          </cell>
          <cell r="E160" t="str">
            <v>0</v>
          </cell>
          <cell r="F160" t="str">
            <v>0</v>
          </cell>
          <cell r="G160" t="str">
            <v>0</v>
          </cell>
          <cell r="H160"/>
        </row>
        <row r="161">
          <cell r="B161" t="str">
            <v>Billabong - International</v>
          </cell>
          <cell r="C161" t="str">
            <v>3 - Small International Account</v>
          </cell>
          <cell r="D161" t="str">
            <v>Didier BLOCUS</v>
          </cell>
          <cell r="E161" t="str">
            <v>0</v>
          </cell>
          <cell r="F161" t="str">
            <v>0</v>
          </cell>
          <cell r="G161" t="str">
            <v>0</v>
          </cell>
          <cell r="H161"/>
        </row>
        <row r="162">
          <cell r="B162" t="str">
            <v>Bilwinco - International</v>
          </cell>
          <cell r="C162" t="str">
            <v>3 - Small International Account</v>
          </cell>
          <cell r="D162" t="str">
            <v>Charlotte RASMUSSEN</v>
          </cell>
          <cell r="E162" t="str">
            <v>0</v>
          </cell>
          <cell r="F162" t="str">
            <v>0</v>
          </cell>
          <cell r="G162" t="str">
            <v>0</v>
          </cell>
          <cell r="H162"/>
        </row>
        <row r="163">
          <cell r="B163" t="str">
            <v>Binder Gmbh - International</v>
          </cell>
          <cell r="C163" t="str">
            <v>3 - Small International Account</v>
          </cell>
          <cell r="D163" t="str">
            <v>Rita VENDITTI</v>
          </cell>
          <cell r="E163" t="str">
            <v>0</v>
          </cell>
          <cell r="F163" t="str">
            <v>0</v>
          </cell>
          <cell r="G163" t="str">
            <v>0</v>
          </cell>
          <cell r="H163"/>
        </row>
        <row r="164">
          <cell r="B164" t="str">
            <v>Biocorp - International</v>
          </cell>
          <cell r="C164" t="str">
            <v>3 - Small International Account</v>
          </cell>
          <cell r="D164" t="str">
            <v>Gaëtane ROBIN-CHAMPIGNEUL</v>
          </cell>
          <cell r="E164" t="str">
            <v>0</v>
          </cell>
          <cell r="F164" t="str">
            <v>0</v>
          </cell>
          <cell r="G164" t="str">
            <v>0</v>
          </cell>
          <cell r="H164"/>
        </row>
        <row r="165">
          <cell r="B165" t="str">
            <v>Biogen Idec - International</v>
          </cell>
          <cell r="C165" t="str">
            <v>3 - Small International Account</v>
          </cell>
          <cell r="D165" t="str">
            <v>Charlotte RASMUSSEN</v>
          </cell>
          <cell r="E165" t="str">
            <v>0</v>
          </cell>
          <cell r="F165" t="str">
            <v>0</v>
          </cell>
          <cell r="G165" t="str">
            <v>0</v>
          </cell>
          <cell r="H165"/>
        </row>
        <row r="166">
          <cell r="B166" t="str">
            <v>Biohit - International</v>
          </cell>
          <cell r="C166" t="str">
            <v>3 - Small International Account</v>
          </cell>
          <cell r="D166" t="str">
            <v>Charlotte RASMUSSEN</v>
          </cell>
          <cell r="E166" t="str">
            <v>0</v>
          </cell>
          <cell r="F166" t="str">
            <v>0</v>
          </cell>
          <cell r="G166" t="str">
            <v>0</v>
          </cell>
          <cell r="H166"/>
        </row>
        <row r="167">
          <cell r="B167" t="str">
            <v>Biolume - International</v>
          </cell>
          <cell r="C167" t="str">
            <v>3 - Small International Account</v>
          </cell>
          <cell r="D167" t="str">
            <v>Jérôme Stanislas RICARD</v>
          </cell>
          <cell r="E167" t="str">
            <v>0</v>
          </cell>
          <cell r="F167" t="str">
            <v>0</v>
          </cell>
          <cell r="G167" t="str">
            <v>0</v>
          </cell>
          <cell r="H167"/>
        </row>
        <row r="168">
          <cell r="B168" t="str">
            <v>Biomerieux - International</v>
          </cell>
          <cell r="C168" t="str">
            <v>3 - Small International Account</v>
          </cell>
          <cell r="D168" t="str">
            <v>Didier BLOCUS</v>
          </cell>
          <cell r="E168" t="str">
            <v>0</v>
          </cell>
          <cell r="F168" t="str">
            <v>1</v>
          </cell>
          <cell r="G168" t="str">
            <v>1</v>
          </cell>
          <cell r="H168"/>
        </row>
        <row r="169">
          <cell r="B169" t="str">
            <v>Biomet - International</v>
          </cell>
          <cell r="C169" t="str">
            <v>3 - Small International Account</v>
          </cell>
          <cell r="D169" t="str">
            <v>Charlotte RASMUSSEN</v>
          </cell>
          <cell r="E169" t="str">
            <v>0</v>
          </cell>
          <cell r="F169" t="str">
            <v>0</v>
          </cell>
          <cell r="G169" t="str">
            <v>0</v>
          </cell>
          <cell r="H169"/>
        </row>
        <row r="170">
          <cell r="B170" t="str">
            <v>Bionorica - International</v>
          </cell>
          <cell r="C170" t="str">
            <v>3 - Small International Account</v>
          </cell>
          <cell r="D170" t="str">
            <v>Yvonne WEIMANN</v>
          </cell>
          <cell r="E170" t="str">
            <v>0</v>
          </cell>
          <cell r="F170" t="str">
            <v>0</v>
          </cell>
          <cell r="G170" t="str">
            <v>0</v>
          </cell>
          <cell r="H170"/>
        </row>
        <row r="171">
          <cell r="B171" t="str">
            <v>Bio-Rad Laboratories - International</v>
          </cell>
          <cell r="C171" t="str">
            <v>3 - Small International Account</v>
          </cell>
          <cell r="D171" t="str">
            <v>Claire LORANT</v>
          </cell>
          <cell r="E171" t="str">
            <v>0</v>
          </cell>
          <cell r="F171" t="str">
            <v>1</v>
          </cell>
          <cell r="G171" t="str">
            <v>1</v>
          </cell>
          <cell r="H171"/>
        </row>
        <row r="172">
          <cell r="B172" t="str">
            <v>B-K Medical - International</v>
          </cell>
          <cell r="C172" t="str">
            <v>3 - Small International Account</v>
          </cell>
          <cell r="D172" t="str">
            <v>Charlotte RASMUSSEN</v>
          </cell>
          <cell r="E172" t="str">
            <v>0</v>
          </cell>
          <cell r="F172" t="str">
            <v>0</v>
          </cell>
          <cell r="G172" t="str">
            <v>1</v>
          </cell>
          <cell r="H172"/>
        </row>
        <row r="173">
          <cell r="B173" t="str">
            <v>Blue Planet Food Group - International</v>
          </cell>
          <cell r="C173" t="str">
            <v>3 - Small International Account</v>
          </cell>
          <cell r="D173" t="str">
            <v>Charlotte RASMUSSEN</v>
          </cell>
          <cell r="E173" t="str">
            <v>0</v>
          </cell>
          <cell r="F173" t="str">
            <v>0</v>
          </cell>
          <cell r="G173" t="str">
            <v>0</v>
          </cell>
          <cell r="H173"/>
        </row>
        <row r="174">
          <cell r="B174" t="str">
            <v>Bluestar Silicones - International</v>
          </cell>
          <cell r="C174" t="str">
            <v>3 - Small International Account</v>
          </cell>
          <cell r="D174" t="str">
            <v>Gaëtane ROBIN-CHAMPIGNEUL</v>
          </cell>
          <cell r="E174" t="str">
            <v>0</v>
          </cell>
          <cell r="F174" t="str">
            <v>0</v>
          </cell>
          <cell r="G174" t="str">
            <v>0</v>
          </cell>
          <cell r="H174"/>
        </row>
        <row r="175">
          <cell r="B175" t="str">
            <v>Bobst - International</v>
          </cell>
          <cell r="C175" t="str">
            <v>3 - Small International Account</v>
          </cell>
          <cell r="D175" t="str">
            <v>Antonio PISCITELLI</v>
          </cell>
          <cell r="E175" t="str">
            <v>0</v>
          </cell>
          <cell r="F175" t="str">
            <v>1</v>
          </cell>
          <cell r="G175" t="str">
            <v>0</v>
          </cell>
          <cell r="H175"/>
        </row>
        <row r="176">
          <cell r="B176" t="str">
            <v>Bodo Moeller - International</v>
          </cell>
          <cell r="C176" t="str">
            <v>3 - Small International Account</v>
          </cell>
          <cell r="D176" t="str">
            <v>Edith SCHATZINGER</v>
          </cell>
          <cell r="E176" t="str">
            <v>0</v>
          </cell>
          <cell r="F176" t="str">
            <v>0</v>
          </cell>
          <cell r="G176" t="str">
            <v>0</v>
          </cell>
          <cell r="H176"/>
        </row>
        <row r="177">
          <cell r="B177" t="str">
            <v>Bodum - International</v>
          </cell>
          <cell r="C177" t="str">
            <v>3 - Small International Account</v>
          </cell>
          <cell r="D177" t="str">
            <v>Alexandra FRAGORZI</v>
          </cell>
          <cell r="E177" t="str">
            <v>0</v>
          </cell>
          <cell r="F177" t="str">
            <v>0</v>
          </cell>
          <cell r="G177" t="str">
            <v>0</v>
          </cell>
          <cell r="H177"/>
        </row>
        <row r="178">
          <cell r="B178" t="str">
            <v>Bofferding - International</v>
          </cell>
          <cell r="C178" t="str">
            <v>3 - Small International Account</v>
          </cell>
          <cell r="D178" t="str">
            <v>Hadewijch AFSCHRIFT</v>
          </cell>
          <cell r="E178" t="str">
            <v>0</v>
          </cell>
          <cell r="F178" t="str">
            <v>0</v>
          </cell>
          <cell r="G178" t="str">
            <v>1</v>
          </cell>
          <cell r="H178"/>
        </row>
        <row r="179">
          <cell r="B179" t="str">
            <v>Bøg Madsen - International</v>
          </cell>
          <cell r="C179" t="str">
            <v>3 - Small International Account</v>
          </cell>
          <cell r="D179" t="str">
            <v>Charlotte RASMUSSEN</v>
          </cell>
          <cell r="E179" t="str">
            <v>0</v>
          </cell>
          <cell r="F179" t="str">
            <v>0</v>
          </cell>
          <cell r="G179" t="str">
            <v>0</v>
          </cell>
          <cell r="H179"/>
        </row>
        <row r="180">
          <cell r="B180" t="str">
            <v>Boiron - International</v>
          </cell>
          <cell r="C180" t="str">
            <v>3 - Small International Account</v>
          </cell>
          <cell r="D180" t="str">
            <v>Didier BLOCUS</v>
          </cell>
          <cell r="E180" t="str">
            <v>0</v>
          </cell>
          <cell r="F180" t="str">
            <v>0</v>
          </cell>
          <cell r="G180" t="str">
            <v>1</v>
          </cell>
          <cell r="H180"/>
        </row>
        <row r="181">
          <cell r="B181" t="str">
            <v>Bomag - International</v>
          </cell>
          <cell r="C181" t="str">
            <v>3 - Small International Account</v>
          </cell>
          <cell r="D181" t="str">
            <v>Yvonne WEIMANN</v>
          </cell>
          <cell r="E181" t="str">
            <v>0</v>
          </cell>
          <cell r="F181" t="str">
            <v>0</v>
          </cell>
          <cell r="G181" t="str">
            <v>0</v>
          </cell>
          <cell r="H181"/>
        </row>
        <row r="182">
          <cell r="B182" t="str">
            <v>Bonduelle - International</v>
          </cell>
          <cell r="C182" t="str">
            <v>3 - Small International Account</v>
          </cell>
          <cell r="D182" t="str">
            <v>Didier BLOCUS</v>
          </cell>
          <cell r="E182" t="str">
            <v>0</v>
          </cell>
          <cell r="F182" t="str">
            <v>0</v>
          </cell>
          <cell r="G182" t="str">
            <v>0</v>
          </cell>
          <cell r="H182"/>
        </row>
        <row r="183">
          <cell r="B183" t="str">
            <v>Bongrain - International</v>
          </cell>
          <cell r="C183" t="str">
            <v>3 - Small International Account</v>
          </cell>
          <cell r="D183" t="str">
            <v>Claire LORANT</v>
          </cell>
          <cell r="E183" t="str">
            <v>0</v>
          </cell>
          <cell r="F183" t="str">
            <v>1</v>
          </cell>
          <cell r="G183" t="str">
            <v>0</v>
          </cell>
          <cell r="H183"/>
        </row>
        <row r="184">
          <cell r="B184" t="str">
            <v>Borealis - International</v>
          </cell>
          <cell r="C184" t="str">
            <v>3 - Small International Account</v>
          </cell>
          <cell r="D184" t="str">
            <v>Claire LORANT</v>
          </cell>
          <cell r="E184" t="str">
            <v>0</v>
          </cell>
          <cell r="F184" t="str">
            <v>0</v>
          </cell>
          <cell r="G184" t="str">
            <v>0</v>
          </cell>
          <cell r="H184"/>
        </row>
        <row r="185">
          <cell r="B185" t="str">
            <v>Boskalis - International</v>
          </cell>
          <cell r="C185" t="str">
            <v>3 - Small International Account</v>
          </cell>
          <cell r="D185" t="str">
            <v>Claire LORANT</v>
          </cell>
          <cell r="E185" t="str">
            <v>0</v>
          </cell>
          <cell r="F185" t="str">
            <v>0</v>
          </cell>
          <cell r="G185" t="str">
            <v>1</v>
          </cell>
          <cell r="H185"/>
        </row>
        <row r="186">
          <cell r="B186" t="str">
            <v>Boxon - International</v>
          </cell>
          <cell r="C186" t="str">
            <v>3 - Small International Account</v>
          </cell>
          <cell r="D186" t="str">
            <v>Charlotte RASMUSSEN</v>
          </cell>
          <cell r="E186" t="str">
            <v>0</v>
          </cell>
          <cell r="F186" t="str">
            <v>0</v>
          </cell>
          <cell r="G186" t="str">
            <v>0</v>
          </cell>
          <cell r="H186"/>
        </row>
        <row r="187">
          <cell r="B187" t="str">
            <v>Brahms - International</v>
          </cell>
          <cell r="C187" t="str">
            <v>3 - Small International Account</v>
          </cell>
          <cell r="D187" t="str">
            <v>Yvonne WEIMANN</v>
          </cell>
          <cell r="E187" t="str">
            <v>0</v>
          </cell>
          <cell r="F187" t="str">
            <v>0</v>
          </cell>
          <cell r="G187" t="str">
            <v>0</v>
          </cell>
          <cell r="H187"/>
        </row>
        <row r="188">
          <cell r="B188" t="str">
            <v>Brambles - International</v>
          </cell>
          <cell r="C188" t="str">
            <v>3 - Small International Account</v>
          </cell>
          <cell r="D188" t="str">
            <v>Charlotte RASMUSSEN</v>
          </cell>
          <cell r="E188" t="str">
            <v>0</v>
          </cell>
          <cell r="F188" t="str">
            <v>0</v>
          </cell>
          <cell r="G188" t="str">
            <v>0</v>
          </cell>
          <cell r="H188"/>
        </row>
        <row r="189">
          <cell r="B189" t="str">
            <v>Bramming Plast-Industri - International</v>
          </cell>
          <cell r="C189" t="str">
            <v>3 - Small International Account</v>
          </cell>
          <cell r="D189" t="str">
            <v>Charlotte RASMUSSEN</v>
          </cell>
          <cell r="E189" t="str">
            <v>0</v>
          </cell>
          <cell r="F189" t="str">
            <v>0</v>
          </cell>
          <cell r="G189" t="str">
            <v>0</v>
          </cell>
          <cell r="H189"/>
        </row>
        <row r="190">
          <cell r="B190" t="str">
            <v>Brightpoint - International</v>
          </cell>
          <cell r="C190" t="str">
            <v>3 - Small International Account</v>
          </cell>
          <cell r="D190" t="str">
            <v>Charlotte RASMUSSEN</v>
          </cell>
          <cell r="E190" t="str">
            <v>0</v>
          </cell>
          <cell r="F190" t="str">
            <v>0</v>
          </cell>
          <cell r="G190" t="str">
            <v>0</v>
          </cell>
          <cell r="H190"/>
        </row>
        <row r="191">
          <cell r="B191" t="str">
            <v>Brisa - International</v>
          </cell>
          <cell r="C191" t="str">
            <v>3 - Small International Account</v>
          </cell>
          <cell r="D191" t="str">
            <v>Patrícia SANCHES</v>
          </cell>
          <cell r="E191" t="str">
            <v>0</v>
          </cell>
          <cell r="F191" t="str">
            <v>0</v>
          </cell>
          <cell r="G191" t="str">
            <v>0</v>
          </cell>
          <cell r="H191"/>
        </row>
        <row r="192">
          <cell r="B192" t="str">
            <v>Brit Air - International</v>
          </cell>
          <cell r="C192" t="str">
            <v>3 - Small International Account</v>
          </cell>
          <cell r="D192" t="str">
            <v>Gaëtane ROBIN-CHAMPIGNEUL</v>
          </cell>
          <cell r="E192" t="str">
            <v>0</v>
          </cell>
          <cell r="F192" t="str">
            <v>0</v>
          </cell>
          <cell r="G192" t="str">
            <v>0</v>
          </cell>
          <cell r="H192"/>
        </row>
        <row r="193">
          <cell r="B193" t="str">
            <v>Broen - International</v>
          </cell>
          <cell r="C193" t="str">
            <v>3 - Small International Account</v>
          </cell>
          <cell r="D193" t="str">
            <v>Charlotte RASMUSSEN</v>
          </cell>
          <cell r="E193" t="str">
            <v>0</v>
          </cell>
          <cell r="F193" t="str">
            <v>0</v>
          </cell>
          <cell r="G193" t="str">
            <v>0</v>
          </cell>
          <cell r="H193"/>
        </row>
        <row r="194">
          <cell r="B194" t="str">
            <v>Bronnum - International</v>
          </cell>
          <cell r="C194" t="str">
            <v>3 - Small International Account</v>
          </cell>
          <cell r="D194" t="str">
            <v>Charlotte RASMUSSEN</v>
          </cell>
          <cell r="E194" t="str">
            <v>0</v>
          </cell>
          <cell r="F194" t="str">
            <v>0</v>
          </cell>
          <cell r="G194" t="str">
            <v>0</v>
          </cell>
          <cell r="H194"/>
        </row>
        <row r="195">
          <cell r="B195" t="str">
            <v>Broste - International</v>
          </cell>
          <cell r="C195" t="str">
            <v>3 - Small International Account</v>
          </cell>
          <cell r="D195" t="str">
            <v>Charlotte RASMUSSEN</v>
          </cell>
          <cell r="E195" t="str">
            <v>0</v>
          </cell>
          <cell r="F195" t="str">
            <v>0</v>
          </cell>
          <cell r="G195" t="str">
            <v>0</v>
          </cell>
          <cell r="H195"/>
        </row>
        <row r="196">
          <cell r="B196" t="str">
            <v>Brovedani Spa - International</v>
          </cell>
          <cell r="C196" t="str">
            <v>3 - Small International Account</v>
          </cell>
          <cell r="D196" t="str">
            <v>Rita VENDITTI</v>
          </cell>
          <cell r="E196" t="str">
            <v>0</v>
          </cell>
          <cell r="F196" t="str">
            <v>0</v>
          </cell>
          <cell r="G196" t="str">
            <v>0</v>
          </cell>
          <cell r="H196"/>
        </row>
        <row r="197">
          <cell r="B197" t="str">
            <v>Brown Forman - International</v>
          </cell>
          <cell r="C197" t="str">
            <v>3 - Small International Account</v>
          </cell>
          <cell r="D197" t="str">
            <v>Claire LORANT</v>
          </cell>
          <cell r="E197" t="str">
            <v>1</v>
          </cell>
          <cell r="F197" t="str">
            <v>0</v>
          </cell>
          <cell r="G197" t="str">
            <v>1</v>
          </cell>
          <cell r="H197"/>
        </row>
        <row r="198">
          <cell r="B198" t="str">
            <v>BRP - International</v>
          </cell>
          <cell r="C198" t="str">
            <v>3 - Small International Account</v>
          </cell>
          <cell r="D198" t="str">
            <v>Alexandra FRAGORZI</v>
          </cell>
          <cell r="E198" t="str">
            <v>0</v>
          </cell>
          <cell r="F198" t="str">
            <v>0</v>
          </cell>
          <cell r="G198" t="str">
            <v>1</v>
          </cell>
          <cell r="H198"/>
        </row>
        <row r="199">
          <cell r="B199" t="str">
            <v>Bruker AXS - International</v>
          </cell>
          <cell r="C199" t="str">
            <v>3 - Small International Account</v>
          </cell>
          <cell r="D199" t="str">
            <v>Lennart BAHLBURG</v>
          </cell>
          <cell r="E199" t="str">
            <v>0</v>
          </cell>
          <cell r="F199" t="str">
            <v>0</v>
          </cell>
          <cell r="G199" t="str">
            <v>0</v>
          </cell>
          <cell r="H199"/>
        </row>
        <row r="200">
          <cell r="B200" t="str">
            <v>Brunata - International</v>
          </cell>
          <cell r="C200" t="str">
            <v>3 - Small International Account</v>
          </cell>
          <cell r="D200" t="str">
            <v>Charlotte RASMUSSEN</v>
          </cell>
          <cell r="E200" t="str">
            <v>0</v>
          </cell>
          <cell r="F200" t="str">
            <v>0</v>
          </cell>
          <cell r="G200" t="str">
            <v>0</v>
          </cell>
          <cell r="H200"/>
        </row>
        <row r="201">
          <cell r="B201" t="str">
            <v>Brunswick - International</v>
          </cell>
          <cell r="C201" t="str">
            <v>3 - Small International Account</v>
          </cell>
          <cell r="D201" t="str">
            <v>Hadewijch AFSCHRIFT</v>
          </cell>
          <cell r="E201" t="str">
            <v>0</v>
          </cell>
          <cell r="F201" t="str">
            <v>0</v>
          </cell>
          <cell r="G201" t="str">
            <v>1</v>
          </cell>
          <cell r="H201"/>
        </row>
        <row r="202">
          <cell r="B202" t="str">
            <v>Brynje - International</v>
          </cell>
          <cell r="C202" t="str">
            <v>3 - Small International Account</v>
          </cell>
          <cell r="D202" t="str">
            <v>Charlotte RASMUSSEN</v>
          </cell>
          <cell r="E202" t="str">
            <v>0</v>
          </cell>
          <cell r="F202" t="str">
            <v>0</v>
          </cell>
          <cell r="G202" t="str">
            <v>0</v>
          </cell>
          <cell r="H202"/>
        </row>
        <row r="203">
          <cell r="B203" t="str">
            <v>BSW Timber - International</v>
          </cell>
          <cell r="C203" t="str">
            <v>3 - Small International Account</v>
          </cell>
          <cell r="D203" t="str">
            <v>Claire LORANT</v>
          </cell>
          <cell r="E203" t="str">
            <v>0</v>
          </cell>
          <cell r="F203" t="str">
            <v>0</v>
          </cell>
          <cell r="G203" t="str">
            <v>0</v>
          </cell>
          <cell r="H203"/>
        </row>
        <row r="204">
          <cell r="B204" t="str">
            <v>BUEFA - International</v>
          </cell>
          <cell r="C204" t="str">
            <v>3 - Small International Account</v>
          </cell>
          <cell r="D204" t="str">
            <v>Andreas PIEKAREK</v>
          </cell>
          <cell r="E204" t="str">
            <v>0</v>
          </cell>
          <cell r="F204" t="str">
            <v>0</v>
          </cell>
          <cell r="G204" t="str">
            <v>0</v>
          </cell>
          <cell r="H204" t="str">
            <v>New in March</v>
          </cell>
        </row>
        <row r="205">
          <cell r="B205" t="str">
            <v>Buhler - International</v>
          </cell>
          <cell r="C205" t="str">
            <v>3 - Small International Account</v>
          </cell>
          <cell r="D205" t="str">
            <v>Krzysztof BIELECKI</v>
          </cell>
          <cell r="E205" t="str">
            <v>0</v>
          </cell>
          <cell r="F205" t="str">
            <v>0</v>
          </cell>
          <cell r="G205" t="str">
            <v>0</v>
          </cell>
          <cell r="H205"/>
        </row>
        <row r="206">
          <cell r="B206" t="str">
            <v>Bulgari - International</v>
          </cell>
          <cell r="C206" t="str">
            <v>3 - Small International Account</v>
          </cell>
          <cell r="D206" t="str">
            <v>Rita VENDITTI</v>
          </cell>
          <cell r="E206" t="str">
            <v>0</v>
          </cell>
          <cell r="F206" t="str">
            <v>0</v>
          </cell>
          <cell r="G206" t="str">
            <v>0</v>
          </cell>
          <cell r="H206"/>
        </row>
        <row r="207">
          <cell r="B207" t="str">
            <v>Bull - International</v>
          </cell>
          <cell r="C207" t="str">
            <v>3 - Small International Account</v>
          </cell>
          <cell r="D207" t="str">
            <v>Alexandra FRAGORZI</v>
          </cell>
          <cell r="E207" t="str">
            <v>0</v>
          </cell>
          <cell r="F207" t="str">
            <v>0</v>
          </cell>
          <cell r="G207" t="str">
            <v>0</v>
          </cell>
          <cell r="H207"/>
        </row>
        <row r="208">
          <cell r="B208" t="str">
            <v>Burger King - International</v>
          </cell>
          <cell r="C208" t="str">
            <v>3 - Small International Account</v>
          </cell>
          <cell r="D208" t="str">
            <v>Stephanie MOHR</v>
          </cell>
          <cell r="E208" t="str">
            <v>0</v>
          </cell>
          <cell r="F208" t="str">
            <v>0</v>
          </cell>
          <cell r="G208" t="str">
            <v>0</v>
          </cell>
          <cell r="H208"/>
        </row>
        <row r="209">
          <cell r="B209" t="str">
            <v>Burnus - International</v>
          </cell>
          <cell r="C209" t="str">
            <v>3 - Small International Account</v>
          </cell>
          <cell r="D209" t="str">
            <v>Andreas PIEKAREK</v>
          </cell>
          <cell r="E209" t="str">
            <v>0</v>
          </cell>
          <cell r="F209" t="str">
            <v>0</v>
          </cell>
          <cell r="G209" t="str">
            <v>0</v>
          </cell>
          <cell r="H209" t="str">
            <v>New in Feb</v>
          </cell>
        </row>
        <row r="210">
          <cell r="B210" t="str">
            <v>Business Solutions Advisers - International</v>
          </cell>
          <cell r="C210" t="str">
            <v>3 - Small International Account</v>
          </cell>
          <cell r="D210" t="str">
            <v>Hadewijch AFSCHRIFT</v>
          </cell>
          <cell r="E210" t="str">
            <v>0</v>
          </cell>
          <cell r="F210" t="str">
            <v>0</v>
          </cell>
          <cell r="G210" t="str">
            <v>1</v>
          </cell>
          <cell r="H210"/>
        </row>
        <row r="211">
          <cell r="B211" t="str">
            <v>Butan Plin - International</v>
          </cell>
          <cell r="C211" t="str">
            <v>3 - Small International Account</v>
          </cell>
          <cell r="D211" t="str">
            <v>Alexandra FRAGORZI</v>
          </cell>
          <cell r="E211" t="str">
            <v>0</v>
          </cell>
          <cell r="F211" t="str">
            <v>0</v>
          </cell>
          <cell r="G211" t="str">
            <v>0</v>
          </cell>
          <cell r="H211"/>
        </row>
        <row r="212">
          <cell r="B212" t="str">
            <v>Buzzi Unicem - International</v>
          </cell>
          <cell r="C212" t="str">
            <v>3 - Small International Account</v>
          </cell>
          <cell r="D212" t="str">
            <v>Rita VENDITTI</v>
          </cell>
          <cell r="E212" t="str">
            <v>0</v>
          </cell>
          <cell r="F212" t="str">
            <v>1</v>
          </cell>
          <cell r="G212" t="str">
            <v>1</v>
          </cell>
          <cell r="H212"/>
        </row>
        <row r="213">
          <cell r="B213" t="str">
            <v>BWT - International</v>
          </cell>
          <cell r="C213" t="str">
            <v>3 - Small International Account</v>
          </cell>
          <cell r="D213" t="str">
            <v>Claire LORANT</v>
          </cell>
          <cell r="E213" t="str">
            <v>0</v>
          </cell>
          <cell r="F213" t="str">
            <v>0</v>
          </cell>
          <cell r="G213" t="str">
            <v>0</v>
          </cell>
          <cell r="H213"/>
        </row>
        <row r="214">
          <cell r="B214" t="str">
            <v>Cabot - International</v>
          </cell>
          <cell r="C214" t="str">
            <v>3 - Small International Account</v>
          </cell>
          <cell r="D214" t="str">
            <v>Hadewijch AFSCHRIFT</v>
          </cell>
          <cell r="E214" t="str">
            <v>1</v>
          </cell>
          <cell r="F214" t="str">
            <v>1</v>
          </cell>
          <cell r="G214" t="str">
            <v>1</v>
          </cell>
          <cell r="H214"/>
        </row>
        <row r="215">
          <cell r="B215" t="str">
            <v>Cadars Viandes Distribution - International</v>
          </cell>
          <cell r="C215" t="str">
            <v>3 - Small International Account</v>
          </cell>
          <cell r="D215" t="str">
            <v>Gaëtane ROBIN-CHAMPIGNEUL</v>
          </cell>
          <cell r="E215" t="str">
            <v>0</v>
          </cell>
          <cell r="F215" t="str">
            <v>0</v>
          </cell>
          <cell r="G215" t="str">
            <v>0</v>
          </cell>
          <cell r="H215"/>
        </row>
        <row r="216">
          <cell r="B216" t="str">
            <v>Camaieu - International</v>
          </cell>
          <cell r="C216" t="str">
            <v>3 - Small International Account</v>
          </cell>
          <cell r="D216" t="str">
            <v>Didier BLOCUS</v>
          </cell>
          <cell r="E216" t="str">
            <v>0</v>
          </cell>
          <cell r="F216" t="str">
            <v>0</v>
          </cell>
          <cell r="G216" t="str">
            <v>0</v>
          </cell>
          <cell r="H216"/>
        </row>
        <row r="217">
          <cell r="B217" t="str">
            <v>Camfil - International</v>
          </cell>
          <cell r="C217" t="str">
            <v>3 - Small International Account</v>
          </cell>
          <cell r="D217" t="str">
            <v>Charlotte RASMUSSEN</v>
          </cell>
          <cell r="E217" t="str">
            <v>0</v>
          </cell>
          <cell r="F217" t="str">
            <v>0</v>
          </cell>
          <cell r="G217" t="str">
            <v>0</v>
          </cell>
          <cell r="H217"/>
        </row>
        <row r="218">
          <cell r="B218" t="str">
            <v>Campbell Soup Company - International</v>
          </cell>
          <cell r="C218" t="str">
            <v>3 - Small International Account</v>
          </cell>
          <cell r="D218" t="str">
            <v>Claire LORANT</v>
          </cell>
          <cell r="E218" t="str">
            <v>0</v>
          </cell>
          <cell r="F218" t="str">
            <v>0</v>
          </cell>
          <cell r="G218" t="str">
            <v>1</v>
          </cell>
          <cell r="H218"/>
        </row>
        <row r="219">
          <cell r="B219" t="str">
            <v>Camper - International</v>
          </cell>
          <cell r="C219" t="str">
            <v>3 - Small International Account</v>
          </cell>
          <cell r="D219" t="str">
            <v>Pedro PARRA</v>
          </cell>
          <cell r="E219" t="str">
            <v>0</v>
          </cell>
          <cell r="F219" t="str">
            <v>0</v>
          </cell>
          <cell r="G219" t="str">
            <v>0</v>
          </cell>
          <cell r="H219" t="str">
            <v>New in Feb</v>
          </cell>
        </row>
        <row r="220">
          <cell r="B220" t="str">
            <v>Candy Hoover - International</v>
          </cell>
          <cell r="C220" t="str">
            <v>3 - Small International Account</v>
          </cell>
          <cell r="D220" t="str">
            <v>Claire LORANT</v>
          </cell>
          <cell r="E220" t="str">
            <v>0</v>
          </cell>
          <cell r="F220" t="str">
            <v>0</v>
          </cell>
          <cell r="G220" t="str">
            <v>0</v>
          </cell>
          <cell r="H220"/>
        </row>
        <row r="221">
          <cell r="B221" t="str">
            <v>Capespan - International</v>
          </cell>
          <cell r="C221" t="str">
            <v>3 - Small International Account</v>
          </cell>
          <cell r="D221" t="str">
            <v>Claire LORANT</v>
          </cell>
          <cell r="E221" t="str">
            <v>0</v>
          </cell>
          <cell r="F221" t="str">
            <v>0</v>
          </cell>
          <cell r="G221" t="str">
            <v>0</v>
          </cell>
          <cell r="H221"/>
        </row>
        <row r="222">
          <cell r="B222" t="str">
            <v>Capinordic - International</v>
          </cell>
          <cell r="C222" t="str">
            <v>3 - Small International Account</v>
          </cell>
          <cell r="D222" t="str">
            <v>Charlotte RASMUSSEN</v>
          </cell>
          <cell r="E222" t="str">
            <v>0</v>
          </cell>
          <cell r="F222" t="str">
            <v>0</v>
          </cell>
          <cell r="G222" t="str">
            <v>0</v>
          </cell>
          <cell r="H222"/>
        </row>
        <row r="223">
          <cell r="B223" t="str">
            <v>Captive Finance - International</v>
          </cell>
          <cell r="C223" t="str">
            <v>3 - Small International Account</v>
          </cell>
          <cell r="D223" t="str">
            <v>Charlotte RASMUSSEN</v>
          </cell>
          <cell r="E223" t="str">
            <v>0</v>
          </cell>
          <cell r="F223" t="str">
            <v>0</v>
          </cell>
          <cell r="G223" t="str">
            <v>0</v>
          </cell>
          <cell r="H223"/>
        </row>
        <row r="224">
          <cell r="B224" t="str">
            <v>Caradon - International</v>
          </cell>
          <cell r="C224" t="str">
            <v>3 - Small International Account</v>
          </cell>
          <cell r="D224" t="str">
            <v>Hadewijch AFSCHRIFT</v>
          </cell>
          <cell r="E224" t="str">
            <v>0</v>
          </cell>
          <cell r="F224" t="str">
            <v>0</v>
          </cell>
          <cell r="G224" t="str">
            <v>1</v>
          </cell>
          <cell r="H224"/>
        </row>
        <row r="225">
          <cell r="B225" t="str">
            <v>Cardinal Health - International</v>
          </cell>
          <cell r="C225" t="str">
            <v>3 - Small International Account</v>
          </cell>
          <cell r="D225" t="str">
            <v>Charlotte RASMUSSEN</v>
          </cell>
          <cell r="E225" t="str">
            <v>0</v>
          </cell>
          <cell r="F225" t="str">
            <v>0</v>
          </cell>
          <cell r="G225" t="str">
            <v>0</v>
          </cell>
          <cell r="H225"/>
        </row>
        <row r="226">
          <cell r="B226" t="str">
            <v>Cardo - International</v>
          </cell>
          <cell r="C226" t="str">
            <v>3 - Small International Account</v>
          </cell>
          <cell r="D226" t="str">
            <v>Charlotte RASMUSSEN</v>
          </cell>
          <cell r="E226" t="str">
            <v>0</v>
          </cell>
          <cell r="F226" t="str">
            <v>0</v>
          </cell>
          <cell r="G226" t="str">
            <v>0</v>
          </cell>
          <cell r="H226"/>
        </row>
        <row r="227">
          <cell r="B227" t="str">
            <v>Cargill - International</v>
          </cell>
          <cell r="C227" t="str">
            <v>3 - Small International Account</v>
          </cell>
          <cell r="D227" t="str">
            <v>Claire LORANT</v>
          </cell>
          <cell r="E227" t="str">
            <v>0</v>
          </cell>
          <cell r="F227" t="str">
            <v>0</v>
          </cell>
          <cell r="G227" t="str">
            <v>0</v>
          </cell>
          <cell r="H227"/>
        </row>
        <row r="228">
          <cell r="B228" t="str">
            <v>Cargotec - International</v>
          </cell>
          <cell r="C228" t="str">
            <v>3 - Small International Account</v>
          </cell>
          <cell r="D228" t="str">
            <v>Claire LORANT</v>
          </cell>
          <cell r="E228" t="str">
            <v>0</v>
          </cell>
          <cell r="F228" t="str">
            <v>0</v>
          </cell>
          <cell r="G228" t="str">
            <v>1</v>
          </cell>
          <cell r="H228" t="str">
            <v>New in Feb</v>
          </cell>
        </row>
        <row r="229">
          <cell r="B229" t="str">
            <v>CARIDIANBCT EUROPE - International</v>
          </cell>
          <cell r="C229" t="str">
            <v>3 - Small International Account</v>
          </cell>
          <cell r="D229" t="str">
            <v>Charlotte RASMUSSEN</v>
          </cell>
          <cell r="E229" t="str">
            <v>0</v>
          </cell>
          <cell r="F229" t="str">
            <v>0</v>
          </cell>
          <cell r="G229" t="str">
            <v>1</v>
          </cell>
          <cell r="H229"/>
        </row>
        <row r="230">
          <cell r="B230" t="str">
            <v>Carl Zeiss - International</v>
          </cell>
          <cell r="C230" t="str">
            <v>3 - Small International Account</v>
          </cell>
          <cell r="D230" t="str">
            <v>Stephanie MOHR</v>
          </cell>
          <cell r="E230" t="str">
            <v>0</v>
          </cell>
          <cell r="F230" t="str">
            <v>0</v>
          </cell>
          <cell r="G230" t="str">
            <v>0</v>
          </cell>
          <cell r="H230"/>
        </row>
        <row r="231">
          <cell r="B231" t="str">
            <v>Carlier Plastiques - International</v>
          </cell>
          <cell r="C231" t="str">
            <v>3 - Small International Account</v>
          </cell>
          <cell r="D231" t="str">
            <v>Gaëtane ROBIN-CHAMPIGNEUL</v>
          </cell>
          <cell r="E231" t="str">
            <v>0</v>
          </cell>
          <cell r="F231" t="str">
            <v>0</v>
          </cell>
          <cell r="G231" t="str">
            <v>0</v>
          </cell>
          <cell r="H231"/>
        </row>
        <row r="232">
          <cell r="B232" t="str">
            <v>Carnegie Investment Bank - International</v>
          </cell>
          <cell r="C232" t="str">
            <v>3 - Small International Account</v>
          </cell>
          <cell r="D232" t="str">
            <v>Charlotte RASMUSSEN</v>
          </cell>
          <cell r="E232" t="str">
            <v>0</v>
          </cell>
          <cell r="F232" t="str">
            <v>0</v>
          </cell>
          <cell r="G232" t="str">
            <v>0</v>
          </cell>
          <cell r="H232"/>
        </row>
        <row r="233">
          <cell r="B233" t="str">
            <v>Carpenter Technology - international</v>
          </cell>
          <cell r="C233" t="str">
            <v>3 - Small International Account</v>
          </cell>
          <cell r="D233" t="str">
            <v>Hadewijch AFSCHRIFT</v>
          </cell>
          <cell r="E233" t="str">
            <v>0</v>
          </cell>
          <cell r="F233" t="str">
            <v>0</v>
          </cell>
          <cell r="G233" t="str">
            <v>0</v>
          </cell>
          <cell r="H233"/>
        </row>
        <row r="234">
          <cell r="B234" t="str">
            <v>Carpet Right - International</v>
          </cell>
          <cell r="C234" t="str">
            <v>3 - Small International Account</v>
          </cell>
          <cell r="D234" t="str">
            <v>Hadewijch AFSCHRIFT</v>
          </cell>
          <cell r="E234" t="str">
            <v>0</v>
          </cell>
          <cell r="F234" t="str">
            <v>0</v>
          </cell>
          <cell r="G234" t="str">
            <v>0</v>
          </cell>
          <cell r="H234"/>
        </row>
        <row r="235">
          <cell r="B235" t="str">
            <v>Carson Industries - International</v>
          </cell>
          <cell r="C235" t="str">
            <v>3 - Small International Account</v>
          </cell>
          <cell r="D235" t="str">
            <v>Gaëtane ROBIN-CHAMPIGNEUL</v>
          </cell>
          <cell r="E235" t="str">
            <v>0</v>
          </cell>
          <cell r="F235" t="str">
            <v>0</v>
          </cell>
          <cell r="G235" t="str">
            <v>0</v>
          </cell>
          <cell r="H235"/>
        </row>
        <row r="236">
          <cell r="B236" t="str">
            <v>Cascades - International</v>
          </cell>
          <cell r="C236" t="str">
            <v>3 - Small International Account</v>
          </cell>
          <cell r="D236" t="str">
            <v>Claire LORANT</v>
          </cell>
          <cell r="E236" t="str">
            <v>0</v>
          </cell>
          <cell r="F236" t="str">
            <v>1</v>
          </cell>
          <cell r="G236" t="str">
            <v>0</v>
          </cell>
          <cell r="H236"/>
        </row>
        <row r="237">
          <cell r="B237" t="str">
            <v>CAT Group - International</v>
          </cell>
          <cell r="C237" t="str">
            <v>3 - Small International Account</v>
          </cell>
          <cell r="D237" t="str">
            <v>Gaëtane ROBIN-CHAMPIGNEUL</v>
          </cell>
          <cell r="E237" t="str">
            <v>0</v>
          </cell>
          <cell r="F237" t="str">
            <v>0</v>
          </cell>
          <cell r="G237" t="str">
            <v>0</v>
          </cell>
          <cell r="H237"/>
        </row>
        <row r="238">
          <cell r="B238" t="str">
            <v>Caterpillar - International</v>
          </cell>
          <cell r="C238" t="str">
            <v>3 - Small International Account</v>
          </cell>
          <cell r="D238" t="str">
            <v>Claire LORANT</v>
          </cell>
          <cell r="E238" t="str">
            <v>0</v>
          </cell>
          <cell r="F238" t="str">
            <v>1</v>
          </cell>
          <cell r="G238" t="str">
            <v>1</v>
          </cell>
          <cell r="H238"/>
        </row>
        <row r="239">
          <cell r="B239" t="str">
            <v>CE+T - International</v>
          </cell>
          <cell r="C239" t="str">
            <v>3 - Small International Account</v>
          </cell>
          <cell r="D239" t="str">
            <v>Hadewijch AFSCHRIFT</v>
          </cell>
          <cell r="E239" t="str">
            <v>0</v>
          </cell>
          <cell r="F239" t="str">
            <v>0</v>
          </cell>
          <cell r="G239" t="str">
            <v>1</v>
          </cell>
          <cell r="H239"/>
        </row>
        <row r="240">
          <cell r="B240" t="str">
            <v>Cecab - International</v>
          </cell>
          <cell r="C240" t="str">
            <v>3 - Small International Account</v>
          </cell>
          <cell r="D240" t="str">
            <v>Jérôme Stanislas RICARD</v>
          </cell>
          <cell r="E240" t="str">
            <v>0</v>
          </cell>
          <cell r="F240" t="str">
            <v>0</v>
          </cell>
          <cell r="G240" t="str">
            <v>0</v>
          </cell>
          <cell r="H240" t="str">
            <v>New in Jan</v>
          </cell>
        </row>
        <row r="241">
          <cell r="B241" t="str">
            <v>Cegedim - International</v>
          </cell>
          <cell r="C241" t="str">
            <v>3 - Small International Account</v>
          </cell>
          <cell r="D241" t="str">
            <v>Jérôme Stanislas RICARD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New in Jan</v>
          </cell>
        </row>
        <row r="242">
          <cell r="B242" t="str">
            <v>Celgene - International</v>
          </cell>
          <cell r="C242" t="str">
            <v>3 - Small International Account</v>
          </cell>
          <cell r="D242" t="str">
            <v>Charlotte RASMUSSEN</v>
          </cell>
          <cell r="E242" t="str">
            <v>0</v>
          </cell>
          <cell r="F242" t="str">
            <v>0</v>
          </cell>
          <cell r="G242" t="str">
            <v>0</v>
          </cell>
          <cell r="H242"/>
        </row>
        <row r="243">
          <cell r="B243" t="str">
            <v>Cementir - International</v>
          </cell>
          <cell r="C243" t="str">
            <v>3 - Small International Account</v>
          </cell>
          <cell r="D243" t="str">
            <v>Charlotte RASMUSSEN</v>
          </cell>
          <cell r="E243" t="str">
            <v>0</v>
          </cell>
          <cell r="F243" t="str">
            <v>0</v>
          </cell>
          <cell r="G243" t="str">
            <v>0</v>
          </cell>
          <cell r="H243"/>
        </row>
        <row r="244">
          <cell r="B244" t="str">
            <v>Cetelem - International</v>
          </cell>
          <cell r="C244" t="str">
            <v>3 - Small International Account</v>
          </cell>
          <cell r="D244" t="str">
            <v>Jose Carlos DEL RIO</v>
          </cell>
          <cell r="E244" t="str">
            <v>0</v>
          </cell>
          <cell r="F244" t="str">
            <v>0</v>
          </cell>
          <cell r="G244" t="str">
            <v>1</v>
          </cell>
          <cell r="H244"/>
        </row>
        <row r="245">
          <cell r="B245" t="str">
            <v>CEVA - International</v>
          </cell>
          <cell r="C245" t="str">
            <v>3 - Small International Account</v>
          </cell>
          <cell r="D245" t="str">
            <v>Stuart EDGINTON</v>
          </cell>
          <cell r="E245" t="str">
            <v>0</v>
          </cell>
          <cell r="F245" t="str">
            <v>0</v>
          </cell>
          <cell r="G245" t="str">
            <v>0</v>
          </cell>
          <cell r="H245"/>
        </row>
        <row r="246">
          <cell r="B246" t="str">
            <v>CFS - International</v>
          </cell>
          <cell r="C246" t="str">
            <v>3 - Small International Account</v>
          </cell>
          <cell r="D246" t="str">
            <v>Charlotte RASMUSSEN</v>
          </cell>
          <cell r="E246" t="str">
            <v>0</v>
          </cell>
          <cell r="F246" t="str">
            <v>0</v>
          </cell>
          <cell r="G246" t="str">
            <v>0</v>
          </cell>
          <cell r="H246" t="str">
            <v>New in Jan</v>
          </cell>
        </row>
        <row r="247">
          <cell r="B247" t="str">
            <v>CGGVeritas - International</v>
          </cell>
          <cell r="C247" t="str">
            <v>3 - Small International Account</v>
          </cell>
          <cell r="D247" t="str">
            <v>Didier BLOCUS</v>
          </cell>
          <cell r="E247" t="str">
            <v>0</v>
          </cell>
          <cell r="F247" t="str">
            <v>0</v>
          </cell>
          <cell r="G247" t="str">
            <v>0</v>
          </cell>
          <cell r="H247"/>
        </row>
        <row r="248">
          <cell r="B248" t="str">
            <v>Chamtor - International</v>
          </cell>
          <cell r="C248" t="str">
            <v>3 - Small International Account</v>
          </cell>
          <cell r="D248" t="str">
            <v>Jérôme Stanislas RICARD</v>
          </cell>
          <cell r="E248" t="str">
            <v>0</v>
          </cell>
          <cell r="F248" t="str">
            <v>0</v>
          </cell>
          <cell r="G248" t="str">
            <v>0</v>
          </cell>
          <cell r="H248"/>
        </row>
        <row r="249">
          <cell r="B249" t="str">
            <v>Chateauform - International</v>
          </cell>
          <cell r="C249" t="str">
            <v>3 - Small International Account</v>
          </cell>
          <cell r="D249" t="str">
            <v>Gaëtane ROBIN-CHAMPIGNEUL</v>
          </cell>
          <cell r="E249" t="str">
            <v>0</v>
          </cell>
          <cell r="F249" t="str">
            <v>0</v>
          </cell>
          <cell r="G249" t="str">
            <v>0</v>
          </cell>
          <cell r="H249"/>
        </row>
        <row r="250">
          <cell r="B250" t="str">
            <v>Chauvin Arnoux - International</v>
          </cell>
          <cell r="C250" t="str">
            <v>3 - Small International Account</v>
          </cell>
          <cell r="D250" t="str">
            <v>Jérôme Stanislas RICARD</v>
          </cell>
          <cell r="E250" t="str">
            <v>0</v>
          </cell>
          <cell r="F250" t="str">
            <v>0</v>
          </cell>
          <cell r="G250" t="str">
            <v>0</v>
          </cell>
          <cell r="H250"/>
        </row>
        <row r="251">
          <cell r="B251" t="str">
            <v>Checkpoint Systems / Meto - International</v>
          </cell>
          <cell r="C251" t="str">
            <v>3 - Small International Account</v>
          </cell>
          <cell r="D251" t="str">
            <v>Claire LORANT</v>
          </cell>
          <cell r="E251" t="str">
            <v>0</v>
          </cell>
          <cell r="F251" t="str">
            <v>0</v>
          </cell>
          <cell r="G251" t="str">
            <v>0</v>
          </cell>
          <cell r="H251"/>
        </row>
        <row r="252">
          <cell r="B252" t="str">
            <v>Chemtura - International</v>
          </cell>
          <cell r="C252" t="str">
            <v>3 - Small International Account</v>
          </cell>
          <cell r="D252" t="str">
            <v>Claire LORANT</v>
          </cell>
          <cell r="E252" t="str">
            <v>0</v>
          </cell>
          <cell r="F252" t="str">
            <v>0</v>
          </cell>
          <cell r="G252" t="str">
            <v>0</v>
          </cell>
          <cell r="H252"/>
        </row>
        <row r="253">
          <cell r="B253" t="str">
            <v>Chocolat Cemoi - International</v>
          </cell>
          <cell r="C253" t="str">
            <v>3 - Small International Account</v>
          </cell>
          <cell r="D253" t="str">
            <v>Gaëtane ROBIN-CHAMPIGNEUL</v>
          </cell>
          <cell r="E253" t="str">
            <v>0</v>
          </cell>
          <cell r="F253" t="str">
            <v>0</v>
          </cell>
          <cell r="G253" t="str">
            <v>0</v>
          </cell>
          <cell r="H253"/>
        </row>
        <row r="254">
          <cell r="B254" t="str">
            <v>Chr. Hansen - International</v>
          </cell>
          <cell r="C254" t="str">
            <v>3 - Small International Account</v>
          </cell>
          <cell r="D254" t="str">
            <v>Charlotte RASMUSSEN</v>
          </cell>
          <cell r="E254" t="str">
            <v>0</v>
          </cell>
          <cell r="F254" t="str">
            <v>0</v>
          </cell>
          <cell r="G254" t="str">
            <v>0</v>
          </cell>
          <cell r="H254"/>
        </row>
        <row r="255">
          <cell r="B255" t="str">
            <v>Chr. Jensen Shipping - International</v>
          </cell>
          <cell r="C255" t="str">
            <v>3 - Small International Account</v>
          </cell>
          <cell r="D255" t="str">
            <v>Charlotte RASMUSSEN</v>
          </cell>
          <cell r="E255" t="str">
            <v>0</v>
          </cell>
          <cell r="F255" t="str">
            <v>0</v>
          </cell>
          <cell r="G255" t="str">
            <v>0</v>
          </cell>
          <cell r="H255"/>
        </row>
        <row r="256">
          <cell r="B256" t="str">
            <v>Christian Winkler GmbH &amp; Co. KG - International</v>
          </cell>
          <cell r="C256" t="str">
            <v>3 - Small International Account</v>
          </cell>
          <cell r="D256" t="str">
            <v>Stephanie MOHR</v>
          </cell>
          <cell r="E256" t="str">
            <v>0</v>
          </cell>
          <cell r="F256" t="str">
            <v>0</v>
          </cell>
          <cell r="G256" t="str">
            <v>0</v>
          </cell>
          <cell r="H256"/>
        </row>
        <row r="257">
          <cell r="B257" t="str">
            <v>Chris-Wine - International</v>
          </cell>
          <cell r="C257" t="str">
            <v>3 - Small International Account</v>
          </cell>
          <cell r="D257" t="str">
            <v>Charlotte RASMUSSEN</v>
          </cell>
          <cell r="E257" t="str">
            <v>0</v>
          </cell>
          <cell r="F257" t="str">
            <v>0</v>
          </cell>
          <cell r="G257" t="str">
            <v>0</v>
          </cell>
          <cell r="H257"/>
        </row>
        <row r="258">
          <cell r="B258" t="str">
            <v>CIAT - International</v>
          </cell>
          <cell r="C258" t="str">
            <v>3 - Small International Account</v>
          </cell>
          <cell r="D258" t="str">
            <v>Gaëtane ROBIN-CHAMPIGNEUL</v>
          </cell>
          <cell r="E258" t="str">
            <v>0</v>
          </cell>
          <cell r="F258" t="str">
            <v>0</v>
          </cell>
          <cell r="G258" t="str">
            <v>1</v>
          </cell>
          <cell r="H258"/>
        </row>
        <row r="259">
          <cell r="B259" t="str">
            <v>Ciba - International</v>
          </cell>
          <cell r="C259" t="str">
            <v>3 - Small International Account</v>
          </cell>
          <cell r="D259" t="str">
            <v>Stephanie MOHR</v>
          </cell>
          <cell r="E259" t="str">
            <v>0</v>
          </cell>
          <cell r="F259" t="str">
            <v>0</v>
          </cell>
          <cell r="G259" t="str">
            <v>1</v>
          </cell>
          <cell r="H259"/>
        </row>
        <row r="260">
          <cell r="B260" t="str">
            <v>CIF - International</v>
          </cell>
          <cell r="C260" t="str">
            <v>3 - Small International Account</v>
          </cell>
          <cell r="D260" t="str">
            <v>Gaëtane ROBIN-CHAMPIGNEUL</v>
          </cell>
          <cell r="E260" t="str">
            <v>0</v>
          </cell>
          <cell r="F260" t="str">
            <v>0</v>
          </cell>
          <cell r="G260" t="str">
            <v>1</v>
          </cell>
          <cell r="H260"/>
        </row>
        <row r="261">
          <cell r="B261" t="str">
            <v>Cimt - International</v>
          </cell>
          <cell r="C261" t="str">
            <v>3 - Small International Account</v>
          </cell>
          <cell r="D261" t="str">
            <v>Andreas PIEKAREK</v>
          </cell>
          <cell r="E261" t="str">
            <v>0</v>
          </cell>
          <cell r="F261" t="str">
            <v>0</v>
          </cell>
          <cell r="G261" t="str">
            <v>0</v>
          </cell>
          <cell r="H261"/>
        </row>
        <row r="262">
          <cell r="B262" t="str">
            <v>Cincom - International</v>
          </cell>
          <cell r="C262" t="str">
            <v>3 - Small International Account</v>
          </cell>
          <cell r="D262" t="str">
            <v>Sarah CRAIG</v>
          </cell>
          <cell r="E262" t="str">
            <v>0</v>
          </cell>
          <cell r="F262" t="str">
            <v>0</v>
          </cell>
          <cell r="G262" t="str">
            <v>0</v>
          </cell>
          <cell r="H262"/>
        </row>
        <row r="263">
          <cell r="B263" t="str">
            <v>Cinterion - International</v>
          </cell>
          <cell r="C263" t="str">
            <v>3 - Small International Account</v>
          </cell>
          <cell r="D263" t="str">
            <v>Andreas PIEKAREK</v>
          </cell>
          <cell r="E263" t="str">
            <v>0</v>
          </cell>
          <cell r="F263" t="str">
            <v>0</v>
          </cell>
          <cell r="G263" t="str">
            <v>0</v>
          </cell>
          <cell r="H263"/>
        </row>
        <row r="264">
          <cell r="B264" t="str">
            <v>Cissoid - International</v>
          </cell>
          <cell r="C264" t="str">
            <v>3 - Small International Account</v>
          </cell>
          <cell r="D264" t="str">
            <v>Hadewijch AFSCHRIFT</v>
          </cell>
          <cell r="E264" t="str">
            <v>0</v>
          </cell>
          <cell r="F264" t="str">
            <v>0</v>
          </cell>
          <cell r="G264" t="str">
            <v>0</v>
          </cell>
          <cell r="H264"/>
        </row>
        <row r="265">
          <cell r="B265" t="str">
            <v>Citycon - International</v>
          </cell>
          <cell r="C265" t="str">
            <v>3 - Small International Account</v>
          </cell>
          <cell r="D265" t="str">
            <v>Charlotte RASMUSSEN</v>
          </cell>
          <cell r="E265" t="str">
            <v>0</v>
          </cell>
          <cell r="F265" t="str">
            <v>0</v>
          </cell>
          <cell r="G265" t="str">
            <v>0</v>
          </cell>
          <cell r="H265"/>
        </row>
        <row r="266">
          <cell r="B266" t="str">
            <v>Claire Group - International</v>
          </cell>
          <cell r="C266" t="str">
            <v>3 - Small International Account</v>
          </cell>
          <cell r="D266" t="str">
            <v>Charlotte RASMUSSEN</v>
          </cell>
          <cell r="E266" t="str">
            <v>0</v>
          </cell>
          <cell r="F266" t="str">
            <v>0</v>
          </cell>
          <cell r="G266" t="str">
            <v>0</v>
          </cell>
          <cell r="H266"/>
        </row>
        <row r="267">
          <cell r="B267" t="str">
            <v>Clarins - International</v>
          </cell>
          <cell r="C267" t="str">
            <v>3 - Small International Account</v>
          </cell>
          <cell r="D267" t="str">
            <v>Claire LORANT</v>
          </cell>
          <cell r="E267" t="str">
            <v>0</v>
          </cell>
          <cell r="F267" t="str">
            <v>1</v>
          </cell>
          <cell r="G267" t="str">
            <v>0</v>
          </cell>
          <cell r="H267"/>
        </row>
        <row r="268">
          <cell r="B268" t="str">
            <v>Club Mediterranee - International</v>
          </cell>
          <cell r="C268" t="str">
            <v>3 - Small International Account</v>
          </cell>
          <cell r="D268" t="str">
            <v>Claire LORANT</v>
          </cell>
          <cell r="E268" t="str">
            <v>0</v>
          </cell>
          <cell r="F268" t="str">
            <v>1</v>
          </cell>
          <cell r="G268" t="str">
            <v>0</v>
          </cell>
          <cell r="H268"/>
        </row>
        <row r="269">
          <cell r="B269" t="str">
            <v>CMA CGM - International</v>
          </cell>
          <cell r="C269" t="str">
            <v>3 - Small International Account</v>
          </cell>
          <cell r="D269" t="str">
            <v>Gaëtane ROBIN-CHAMPIGNEUL</v>
          </cell>
          <cell r="E269" t="str">
            <v>1</v>
          </cell>
          <cell r="F269" t="str">
            <v>1</v>
          </cell>
          <cell r="G269" t="str">
            <v>1</v>
          </cell>
          <cell r="H269"/>
        </row>
        <row r="270">
          <cell r="B270" t="str">
            <v>CMI - International</v>
          </cell>
          <cell r="C270" t="str">
            <v>3 - Small International Account</v>
          </cell>
          <cell r="D270" t="str">
            <v>Hadewijch AFSCHRIFT</v>
          </cell>
          <cell r="E270" t="str">
            <v>0</v>
          </cell>
          <cell r="F270" t="str">
            <v>0</v>
          </cell>
          <cell r="G270" t="str">
            <v>0</v>
          </cell>
          <cell r="H270"/>
        </row>
        <row r="271">
          <cell r="B271" t="str">
            <v>CMS - International</v>
          </cell>
          <cell r="C271" t="str">
            <v>3 - Small International Account</v>
          </cell>
          <cell r="D271" t="str">
            <v>Alexandra FRAGORZI</v>
          </cell>
          <cell r="E271" t="str">
            <v>0</v>
          </cell>
          <cell r="F271" t="str">
            <v>0</v>
          </cell>
          <cell r="G271" t="str">
            <v>1</v>
          </cell>
          <cell r="H271"/>
        </row>
        <row r="272">
          <cell r="B272" t="str">
            <v>Coats - International</v>
          </cell>
          <cell r="C272" t="str">
            <v>3 - Small International Account</v>
          </cell>
          <cell r="D272" t="str">
            <v>Sarah CRAIG</v>
          </cell>
          <cell r="E272" t="str">
            <v>0</v>
          </cell>
          <cell r="F272" t="str">
            <v>0</v>
          </cell>
          <cell r="G272" t="str">
            <v>0</v>
          </cell>
          <cell r="H272" t="str">
            <v>Changed since Jan</v>
          </cell>
        </row>
        <row r="273">
          <cell r="B273" t="str">
            <v>Codan (Including Trygg-Hansa) - International</v>
          </cell>
          <cell r="C273" t="str">
            <v>3 - Small International Account</v>
          </cell>
          <cell r="D273" t="str">
            <v>Charlotte RASMUSSEN</v>
          </cell>
          <cell r="E273" t="str">
            <v>0</v>
          </cell>
          <cell r="F273" t="str">
            <v>0</v>
          </cell>
          <cell r="G273" t="str">
            <v>0</v>
          </cell>
          <cell r="H273"/>
        </row>
        <row r="274">
          <cell r="B274" t="str">
            <v>Cofman.com - International</v>
          </cell>
          <cell r="C274" t="str">
            <v>3 - Small International Account</v>
          </cell>
          <cell r="D274" t="str">
            <v>Charlotte RASMUSSEN</v>
          </cell>
          <cell r="E274" t="str">
            <v>0</v>
          </cell>
          <cell r="F274" t="str">
            <v>0</v>
          </cell>
          <cell r="G274" t="str">
            <v>0</v>
          </cell>
          <cell r="H274"/>
        </row>
        <row r="275">
          <cell r="B275" t="str">
            <v>Cognex - International</v>
          </cell>
          <cell r="C275" t="str">
            <v>3 - Small International Account</v>
          </cell>
          <cell r="D275" t="str">
            <v>Yvonne WEIMANN</v>
          </cell>
          <cell r="E275" t="str">
            <v>0</v>
          </cell>
          <cell r="F275" t="str">
            <v>0</v>
          </cell>
          <cell r="G275" t="str">
            <v>0</v>
          </cell>
          <cell r="H275"/>
        </row>
        <row r="276">
          <cell r="B276" t="str">
            <v>Coim - International</v>
          </cell>
          <cell r="C276" t="str">
            <v>3 - Small International Account</v>
          </cell>
          <cell r="D276" t="str">
            <v>Stephanie MOHR</v>
          </cell>
          <cell r="E276" t="str">
            <v>0</v>
          </cell>
          <cell r="F276" t="str">
            <v>0</v>
          </cell>
          <cell r="G276" t="str">
            <v>0</v>
          </cell>
          <cell r="H276"/>
        </row>
        <row r="277">
          <cell r="B277" t="str">
            <v>Colas - International</v>
          </cell>
          <cell r="C277" t="str">
            <v>3 - Small International Account</v>
          </cell>
          <cell r="D277" t="str">
            <v>Claire LORANT</v>
          </cell>
          <cell r="E277" t="str">
            <v>0</v>
          </cell>
          <cell r="F277" t="str">
            <v>0</v>
          </cell>
          <cell r="G277" t="str">
            <v>0</v>
          </cell>
          <cell r="H277"/>
        </row>
        <row r="278">
          <cell r="B278" t="str">
            <v>Coleman - International</v>
          </cell>
          <cell r="C278" t="str">
            <v>3 - Small International Account</v>
          </cell>
          <cell r="D278" t="str">
            <v>Didier BLOCUS</v>
          </cell>
          <cell r="E278" t="str">
            <v>0</v>
          </cell>
          <cell r="F278" t="str">
            <v>0</v>
          </cell>
          <cell r="G278" t="str">
            <v>0</v>
          </cell>
          <cell r="H278"/>
        </row>
        <row r="279">
          <cell r="B279" t="str">
            <v>Colgate Palmolive - International</v>
          </cell>
          <cell r="C279" t="str">
            <v>3 - Small International Account</v>
          </cell>
          <cell r="D279" t="str">
            <v>Claire LORANT</v>
          </cell>
          <cell r="E279" t="str">
            <v>1</v>
          </cell>
          <cell r="F279" t="str">
            <v>1</v>
          </cell>
          <cell r="G279" t="str">
            <v>1</v>
          </cell>
          <cell r="H279"/>
        </row>
        <row r="280">
          <cell r="B280" t="str">
            <v>Coloplast - International</v>
          </cell>
          <cell r="C280" t="str">
            <v>3 - Small International Account</v>
          </cell>
          <cell r="D280" t="str">
            <v>Charlotte RASMUSSEN</v>
          </cell>
          <cell r="E280" t="str">
            <v>0</v>
          </cell>
          <cell r="F280" t="str">
            <v>0</v>
          </cell>
          <cell r="G280" t="str">
            <v>1</v>
          </cell>
          <cell r="H280"/>
        </row>
        <row r="281">
          <cell r="B281" t="str">
            <v>Columbia Sportswear - International</v>
          </cell>
          <cell r="C281" t="str">
            <v>3 - Small International Account</v>
          </cell>
          <cell r="D281" t="str">
            <v>Antonio PISCITELLI</v>
          </cell>
          <cell r="E281" t="str">
            <v>0</v>
          </cell>
          <cell r="F281" t="str">
            <v>0</v>
          </cell>
          <cell r="G281" t="str">
            <v>0</v>
          </cell>
          <cell r="H281"/>
        </row>
        <row r="282">
          <cell r="B282" t="str">
            <v>Columbus IT - International</v>
          </cell>
          <cell r="C282" t="str">
            <v>3 - Small International Account</v>
          </cell>
          <cell r="D282" t="str">
            <v>Charlotte RASMUSSEN</v>
          </cell>
          <cell r="E282" t="str">
            <v>0</v>
          </cell>
          <cell r="F282" t="str">
            <v>0</v>
          </cell>
          <cell r="G282" t="str">
            <v>0</v>
          </cell>
          <cell r="H282"/>
        </row>
        <row r="283">
          <cell r="B283" t="str">
            <v>Comdata - International</v>
          </cell>
          <cell r="C283" t="str">
            <v>3 - Small International Account</v>
          </cell>
          <cell r="D283" t="str">
            <v>Claire LORANT</v>
          </cell>
          <cell r="E283" t="str">
            <v>0</v>
          </cell>
          <cell r="F283" t="str">
            <v>0</v>
          </cell>
          <cell r="G283" t="str">
            <v>0</v>
          </cell>
          <cell r="H283"/>
        </row>
        <row r="284">
          <cell r="B284" t="str">
            <v>Comeca - International</v>
          </cell>
          <cell r="C284" t="str">
            <v>3 - Small International Account</v>
          </cell>
          <cell r="D284" t="str">
            <v>Gaëtane ROBIN-CHAMPIGNEUL</v>
          </cell>
          <cell r="E284" t="str">
            <v>0</v>
          </cell>
          <cell r="F284" t="str">
            <v>0</v>
          </cell>
          <cell r="G284" t="str">
            <v>0</v>
          </cell>
          <cell r="H284"/>
        </row>
        <row r="285">
          <cell r="B285" t="str">
            <v>Comlog - International</v>
          </cell>
          <cell r="C285" t="str">
            <v>3 - Small International Account</v>
          </cell>
          <cell r="D285" t="str">
            <v>Charlotte RASMUSSEN</v>
          </cell>
          <cell r="E285" t="str">
            <v>0</v>
          </cell>
          <cell r="F285" t="str">
            <v>0</v>
          </cell>
          <cell r="G285" t="str">
            <v>0</v>
          </cell>
          <cell r="H285"/>
        </row>
        <row r="286">
          <cell r="B286" t="str">
            <v>Compex - International</v>
          </cell>
          <cell r="C286" t="str">
            <v>3 - Small International Account</v>
          </cell>
          <cell r="D286" t="str">
            <v>Didier BLOCUS</v>
          </cell>
          <cell r="E286" t="str">
            <v>0</v>
          </cell>
          <cell r="F286" t="str">
            <v>0</v>
          </cell>
          <cell r="G286" t="str">
            <v>0</v>
          </cell>
          <cell r="H286"/>
        </row>
        <row r="287">
          <cell r="B287" t="str">
            <v>Compin - International</v>
          </cell>
          <cell r="C287" t="str">
            <v>3 - Small International Account</v>
          </cell>
          <cell r="D287" t="str">
            <v>Gaëtane ROBIN-CHAMPIGNEUL</v>
          </cell>
          <cell r="E287" t="str">
            <v>0</v>
          </cell>
          <cell r="F287" t="str">
            <v>0</v>
          </cell>
          <cell r="G287" t="str">
            <v>1</v>
          </cell>
          <cell r="H287"/>
        </row>
        <row r="288">
          <cell r="B288" t="str">
            <v>Computer Associates - International</v>
          </cell>
          <cell r="C288" t="str">
            <v>3 - Small International Account</v>
          </cell>
          <cell r="D288" t="str">
            <v>Alexandra FRAGORZI</v>
          </cell>
          <cell r="E288" t="str">
            <v>0</v>
          </cell>
          <cell r="F288" t="str">
            <v>0</v>
          </cell>
          <cell r="G288" t="str">
            <v>0</v>
          </cell>
          <cell r="H288"/>
        </row>
        <row r="289">
          <cell r="B289" t="str">
            <v>Comverse - International</v>
          </cell>
          <cell r="C289" t="str">
            <v>3 - Small International Account</v>
          </cell>
          <cell r="D289" t="str">
            <v>Claire LORANT</v>
          </cell>
          <cell r="E289" t="str">
            <v>0</v>
          </cell>
          <cell r="F289" t="str">
            <v>0</v>
          </cell>
          <cell r="G289" t="str">
            <v>0</v>
          </cell>
          <cell r="H289"/>
        </row>
        <row r="290">
          <cell r="B290" t="str">
            <v>Comwell - International</v>
          </cell>
          <cell r="C290" t="str">
            <v>3 - Small International Account</v>
          </cell>
          <cell r="D290" t="str">
            <v>Charlotte RASMUSSEN</v>
          </cell>
          <cell r="E290" t="str">
            <v>0</v>
          </cell>
          <cell r="F290" t="str">
            <v>0</v>
          </cell>
          <cell r="G290" t="str">
            <v>0</v>
          </cell>
          <cell r="H290"/>
        </row>
        <row r="291">
          <cell r="B291" t="str">
            <v>Conair Babyliss - International</v>
          </cell>
          <cell r="C291" t="str">
            <v>3 - Small International Account</v>
          </cell>
          <cell r="D291" t="str">
            <v>Alexandra FRAGORZI</v>
          </cell>
          <cell r="E291" t="str">
            <v>0</v>
          </cell>
          <cell r="F291" t="str">
            <v>1</v>
          </cell>
          <cell r="G291" t="str">
            <v>0</v>
          </cell>
          <cell r="H291"/>
        </row>
        <row r="292">
          <cell r="B292" t="str">
            <v>Condat - International</v>
          </cell>
          <cell r="C292" t="str">
            <v>3 - Small International Account</v>
          </cell>
          <cell r="D292" t="str">
            <v>Didier BLOCUS</v>
          </cell>
          <cell r="E292" t="str">
            <v>0</v>
          </cell>
          <cell r="F292" t="str">
            <v>0</v>
          </cell>
          <cell r="G292" t="str">
            <v>0</v>
          </cell>
          <cell r="H292"/>
        </row>
        <row r="293">
          <cell r="B293" t="str">
            <v>Confidex - International</v>
          </cell>
          <cell r="C293" t="str">
            <v>3 - Small International Account</v>
          </cell>
          <cell r="D293" t="str">
            <v>Charlotte RASMUSSEN</v>
          </cell>
          <cell r="E293" t="str">
            <v>0</v>
          </cell>
          <cell r="F293" t="str">
            <v>0</v>
          </cell>
          <cell r="G293" t="str">
            <v>0</v>
          </cell>
          <cell r="H293"/>
        </row>
        <row r="294">
          <cell r="B294" t="str">
            <v>Consit - International</v>
          </cell>
          <cell r="C294" t="str">
            <v>3 - Small International Account</v>
          </cell>
          <cell r="D294" t="str">
            <v>Charlotte RASMUSSEN</v>
          </cell>
          <cell r="E294" t="str">
            <v>0</v>
          </cell>
          <cell r="F294" t="str">
            <v>0</v>
          </cell>
          <cell r="G294" t="str">
            <v>0</v>
          </cell>
          <cell r="H294"/>
        </row>
        <row r="295">
          <cell r="B295" t="str">
            <v>Constellation Europe - International</v>
          </cell>
          <cell r="C295" t="str">
            <v>3 - Small International Account</v>
          </cell>
          <cell r="D295" t="str">
            <v>Claire LORANT</v>
          </cell>
          <cell r="E295" t="str">
            <v>0</v>
          </cell>
          <cell r="F295" t="str">
            <v>0</v>
          </cell>
          <cell r="G295" t="str">
            <v>0</v>
          </cell>
          <cell r="H295"/>
        </row>
        <row r="296">
          <cell r="B296" t="str">
            <v>Contiga - International</v>
          </cell>
          <cell r="C296" t="str">
            <v>3 - Small International Account</v>
          </cell>
          <cell r="D296" t="str">
            <v>Charlotte RASMUSSEN</v>
          </cell>
          <cell r="E296" t="str">
            <v>0</v>
          </cell>
          <cell r="F296" t="str">
            <v>0</v>
          </cell>
          <cell r="G296" t="str">
            <v>0</v>
          </cell>
          <cell r="H296"/>
        </row>
        <row r="297">
          <cell r="B297" t="str">
            <v>Continental - International</v>
          </cell>
          <cell r="C297" t="str">
            <v>3 - Small International Account</v>
          </cell>
          <cell r="D297" t="str">
            <v>Claire LORANT</v>
          </cell>
          <cell r="E297" t="str">
            <v>0</v>
          </cell>
          <cell r="F297" t="str">
            <v>0</v>
          </cell>
          <cell r="G297" t="str">
            <v>0</v>
          </cell>
          <cell r="H297"/>
        </row>
        <row r="298">
          <cell r="B298" t="str">
            <v>Convergys - International</v>
          </cell>
          <cell r="C298" t="str">
            <v>3 - Small International Account</v>
          </cell>
          <cell r="D298" t="str">
            <v>Didier BLOCUS</v>
          </cell>
          <cell r="E298" t="str">
            <v>0</v>
          </cell>
          <cell r="F298" t="str">
            <v>0</v>
          </cell>
          <cell r="G298" t="str">
            <v>0</v>
          </cell>
          <cell r="H298"/>
        </row>
        <row r="299">
          <cell r="B299" t="str">
            <v>Cooper Standard - International</v>
          </cell>
          <cell r="C299" t="str">
            <v>3 - Small International Account</v>
          </cell>
          <cell r="D299" t="str">
            <v>Stuart EDGINTON</v>
          </cell>
          <cell r="E299" t="str">
            <v>0</v>
          </cell>
          <cell r="F299" t="str">
            <v>0</v>
          </cell>
          <cell r="G299" t="str">
            <v>0</v>
          </cell>
          <cell r="H299"/>
        </row>
        <row r="300">
          <cell r="B300" t="str">
            <v>Cora Auto - International</v>
          </cell>
          <cell r="C300" t="str">
            <v>3 - Small International Account</v>
          </cell>
          <cell r="D300" t="str">
            <v>Gaëtane ROBIN-CHAMPIGNEUL</v>
          </cell>
          <cell r="E300" t="str">
            <v>0</v>
          </cell>
          <cell r="F300" t="str">
            <v>0</v>
          </cell>
          <cell r="G300" t="str">
            <v>0</v>
          </cell>
          <cell r="H300"/>
        </row>
        <row r="301">
          <cell r="B301" t="str">
            <v>Corning - International</v>
          </cell>
          <cell r="C301" t="str">
            <v>3 - Small International Account</v>
          </cell>
          <cell r="D301" t="str">
            <v>Stephanie MOHR</v>
          </cell>
          <cell r="E301" t="str">
            <v>0</v>
          </cell>
          <cell r="F301" t="str">
            <v>0</v>
          </cell>
          <cell r="G301" t="str">
            <v>0</v>
          </cell>
          <cell r="H301"/>
        </row>
        <row r="302">
          <cell r="B302" t="str">
            <v>Cortix - International</v>
          </cell>
          <cell r="C302" t="str">
            <v>3 - Small International Account</v>
          </cell>
          <cell r="D302" t="str">
            <v>Gaëtane ROBIN-CHAMPIGNEUL</v>
          </cell>
          <cell r="E302" t="str">
            <v>0</v>
          </cell>
          <cell r="F302" t="str">
            <v>0</v>
          </cell>
          <cell r="G302" t="str">
            <v>0</v>
          </cell>
          <cell r="H302"/>
        </row>
        <row r="303">
          <cell r="B303" t="str">
            <v>Coteba Management - International</v>
          </cell>
          <cell r="C303" t="str">
            <v>3 - Small International Account</v>
          </cell>
          <cell r="D303" t="str">
            <v>Didier BLOCUS</v>
          </cell>
          <cell r="E303" t="str">
            <v>0</v>
          </cell>
          <cell r="F303" t="str">
            <v>0</v>
          </cell>
          <cell r="G303" t="str">
            <v>1</v>
          </cell>
          <cell r="H303"/>
        </row>
        <row r="304">
          <cell r="B304" t="str">
            <v>Cotral - International</v>
          </cell>
          <cell r="C304" t="str">
            <v>3 - Small International Account</v>
          </cell>
          <cell r="D304" t="str">
            <v>Gaëtane ROBIN-CHAMPIGNEUL</v>
          </cell>
          <cell r="E304" t="str">
            <v>0</v>
          </cell>
          <cell r="F304" t="str">
            <v>0</v>
          </cell>
          <cell r="G304" t="str">
            <v>0</v>
          </cell>
          <cell r="H304"/>
        </row>
        <row r="305">
          <cell r="B305" t="str">
            <v>Covance - International</v>
          </cell>
          <cell r="C305" t="str">
            <v>3 - Small International Account</v>
          </cell>
          <cell r="D305" t="str">
            <v>Sarah CRAIG</v>
          </cell>
          <cell r="E305" t="str">
            <v>0</v>
          </cell>
          <cell r="F305" t="str">
            <v>0</v>
          </cell>
          <cell r="G305" t="str">
            <v>0</v>
          </cell>
          <cell r="H305" t="str">
            <v>New in Feb</v>
          </cell>
        </row>
        <row r="306">
          <cell r="B306" t="str">
            <v>Cowa - International</v>
          </cell>
          <cell r="C306" t="str">
            <v>3 - Small International Account</v>
          </cell>
          <cell r="D306" t="str">
            <v>Yvonne WEIMANN</v>
          </cell>
          <cell r="E306" t="str">
            <v>0</v>
          </cell>
          <cell r="F306" t="str">
            <v>0</v>
          </cell>
          <cell r="G306" t="str">
            <v>0</v>
          </cell>
          <cell r="H306"/>
        </row>
        <row r="307">
          <cell r="B307" t="str">
            <v>Cowi - International</v>
          </cell>
          <cell r="C307" t="str">
            <v>3 - Small International Account</v>
          </cell>
          <cell r="D307" t="str">
            <v>Charlotte RASMUSSEN</v>
          </cell>
          <cell r="E307" t="str">
            <v>0</v>
          </cell>
          <cell r="F307" t="str">
            <v>0</v>
          </cell>
          <cell r="G307" t="str">
            <v>1</v>
          </cell>
          <cell r="H307"/>
        </row>
        <row r="308">
          <cell r="B308" t="str">
            <v>CPS Color - International</v>
          </cell>
          <cell r="C308" t="str">
            <v>3 - Small International Account</v>
          </cell>
          <cell r="D308" t="str">
            <v>Charlotte RASMUSSEN</v>
          </cell>
          <cell r="E308" t="str">
            <v>0</v>
          </cell>
          <cell r="F308" t="str">
            <v>0</v>
          </cell>
          <cell r="G308" t="str">
            <v>0</v>
          </cell>
          <cell r="H308"/>
        </row>
        <row r="309">
          <cell r="B309" t="str">
            <v>CS - International</v>
          </cell>
          <cell r="C309" t="str">
            <v>3 - Small International Account</v>
          </cell>
          <cell r="D309" t="str">
            <v>Gaëtane ROBIN-CHAMPIGNEUL</v>
          </cell>
          <cell r="E309" t="str">
            <v>0</v>
          </cell>
          <cell r="F309" t="str">
            <v>0</v>
          </cell>
          <cell r="G309" t="str">
            <v>1</v>
          </cell>
          <cell r="H309"/>
        </row>
        <row r="310">
          <cell r="B310" t="str">
            <v>Cultura - International</v>
          </cell>
          <cell r="C310" t="str">
            <v>3 - Small International Account</v>
          </cell>
          <cell r="D310" t="str">
            <v>Jérôme Stanislas RICARD</v>
          </cell>
          <cell r="E310" t="str">
            <v>0</v>
          </cell>
          <cell r="F310" t="str">
            <v>0</v>
          </cell>
          <cell r="G310" t="str">
            <v>0</v>
          </cell>
          <cell r="H310"/>
        </row>
        <row r="311">
          <cell r="B311" t="str">
            <v>Cushman Wakefield - International</v>
          </cell>
          <cell r="C311" t="str">
            <v>3 - Small International Account</v>
          </cell>
          <cell r="D311" t="str">
            <v>Charlotte RASMUSSEN</v>
          </cell>
          <cell r="E311" t="str">
            <v>0</v>
          </cell>
          <cell r="F311" t="str">
            <v>0</v>
          </cell>
          <cell r="G311" t="str">
            <v>0</v>
          </cell>
          <cell r="H311"/>
        </row>
        <row r="312">
          <cell r="B312" t="str">
            <v>CWT - International</v>
          </cell>
          <cell r="C312" t="str">
            <v>3 - Small International Account</v>
          </cell>
          <cell r="D312" t="str">
            <v>Charlotte RASMUSSEN</v>
          </cell>
          <cell r="E312" t="str">
            <v>0</v>
          </cell>
          <cell r="F312" t="str">
            <v>0</v>
          </cell>
          <cell r="G312" t="str">
            <v>0</v>
          </cell>
          <cell r="H312"/>
        </row>
        <row r="313">
          <cell r="B313" t="str">
            <v>Cymer - International</v>
          </cell>
          <cell r="C313" t="str">
            <v>3 - Small International Account</v>
          </cell>
          <cell r="D313" t="str">
            <v>Gaëtane ROBIN-CHAMPIGNEUL</v>
          </cell>
          <cell r="E313" t="str">
            <v>0</v>
          </cell>
          <cell r="F313" t="str">
            <v>0</v>
          </cell>
          <cell r="G313" t="str">
            <v>0</v>
          </cell>
          <cell r="H313"/>
        </row>
        <row r="314">
          <cell r="B314" t="str">
            <v>Cyncron - International</v>
          </cell>
          <cell r="C314" t="str">
            <v>3 - Small International Account</v>
          </cell>
          <cell r="D314" t="str">
            <v>Charlotte RASMUSSEN</v>
          </cell>
          <cell r="E314" t="str">
            <v>0</v>
          </cell>
          <cell r="F314" t="str">
            <v>0</v>
          </cell>
          <cell r="G314" t="str">
            <v>0</v>
          </cell>
          <cell r="H314"/>
        </row>
        <row r="315">
          <cell r="B315" t="str">
            <v>Cytec - International</v>
          </cell>
          <cell r="C315" t="str">
            <v>3 - Small International Account</v>
          </cell>
          <cell r="D315" t="str">
            <v>Hadewijch AFSCHRIFT</v>
          </cell>
          <cell r="E315" t="str">
            <v>0</v>
          </cell>
          <cell r="F315" t="str">
            <v>0</v>
          </cell>
          <cell r="G315" t="str">
            <v>0</v>
          </cell>
          <cell r="H315"/>
        </row>
        <row r="316">
          <cell r="B316" t="str">
            <v>D Ieteren - International</v>
          </cell>
          <cell r="C316" t="str">
            <v>3 - Small International Account</v>
          </cell>
          <cell r="D316" t="str">
            <v>Didier BLOCUS</v>
          </cell>
          <cell r="E316" t="str">
            <v>0</v>
          </cell>
          <cell r="F316" t="str">
            <v>1</v>
          </cell>
          <cell r="G316" t="str">
            <v>0</v>
          </cell>
          <cell r="H316"/>
        </row>
        <row r="317">
          <cell r="B317" t="str">
            <v>Dacke PMC - International</v>
          </cell>
          <cell r="C317" t="str">
            <v>3 - Small International Account</v>
          </cell>
          <cell r="D317" t="str">
            <v>Charlotte RASMUSSEN</v>
          </cell>
          <cell r="E317" t="str">
            <v>0</v>
          </cell>
          <cell r="F317" t="str">
            <v>0</v>
          </cell>
          <cell r="G317" t="str">
            <v>0</v>
          </cell>
          <cell r="H317"/>
        </row>
        <row r="318">
          <cell r="B318" t="str">
            <v>Daikin - International</v>
          </cell>
          <cell r="C318" t="str">
            <v>3 - Small International Account</v>
          </cell>
          <cell r="D318" t="str">
            <v>Hadewijch AFSCHRIFT</v>
          </cell>
          <cell r="E318" t="str">
            <v>0</v>
          </cell>
          <cell r="F318" t="str">
            <v>0</v>
          </cell>
          <cell r="G318" t="str">
            <v>0</v>
          </cell>
          <cell r="H318"/>
        </row>
        <row r="319">
          <cell r="B319" t="str">
            <v>Dallmeier Electronic - International</v>
          </cell>
          <cell r="C319" t="str">
            <v>3 - Small International Account</v>
          </cell>
          <cell r="D319" t="str">
            <v>Andreas PIEKAREK</v>
          </cell>
          <cell r="E319" t="str">
            <v>0</v>
          </cell>
          <cell r="F319" t="str">
            <v>0</v>
          </cell>
          <cell r="G319" t="str">
            <v>0</v>
          </cell>
          <cell r="H319"/>
        </row>
        <row r="320">
          <cell r="B320" t="str">
            <v>Dan Bunkering - International</v>
          </cell>
          <cell r="C320" t="str">
            <v>3 - Small International Account</v>
          </cell>
          <cell r="D320" t="str">
            <v>Charlotte RASMUSSEN</v>
          </cell>
          <cell r="E320" t="str">
            <v>0</v>
          </cell>
          <cell r="F320" t="str">
            <v>0</v>
          </cell>
          <cell r="G320" t="str">
            <v>0</v>
          </cell>
          <cell r="H320"/>
        </row>
        <row r="321">
          <cell r="B321" t="str">
            <v>Dan Cargo - International</v>
          </cell>
          <cell r="C321" t="str">
            <v>3 - Small International Account</v>
          </cell>
          <cell r="D321" t="str">
            <v>Charlotte RASMUSSEN</v>
          </cell>
          <cell r="E321" t="str">
            <v>0</v>
          </cell>
          <cell r="F321" t="str">
            <v>0</v>
          </cell>
          <cell r="G321" t="str">
            <v>0</v>
          </cell>
          <cell r="H321"/>
        </row>
        <row r="322">
          <cell r="B322" t="str">
            <v>Dana Lim - International</v>
          </cell>
          <cell r="C322" t="str">
            <v>3 - Small International Account</v>
          </cell>
          <cell r="D322" t="str">
            <v>Charlotte RASMUSSEN</v>
          </cell>
          <cell r="E322" t="str">
            <v>0</v>
          </cell>
          <cell r="F322" t="str">
            <v>0</v>
          </cell>
          <cell r="G322" t="str">
            <v>0</v>
          </cell>
          <cell r="H322"/>
        </row>
        <row r="323">
          <cell r="B323" t="str">
            <v>Danaweb - International</v>
          </cell>
          <cell r="C323" t="str">
            <v>3 - Small International Account</v>
          </cell>
          <cell r="D323" t="str">
            <v>Charlotte RASMUSSEN</v>
          </cell>
          <cell r="E323" t="str">
            <v>0</v>
          </cell>
          <cell r="F323" t="str">
            <v>0</v>
          </cell>
          <cell r="G323" t="str">
            <v>0</v>
          </cell>
          <cell r="H323"/>
        </row>
        <row r="324">
          <cell r="B324" t="str">
            <v>Dan-doors - International</v>
          </cell>
          <cell r="C324" t="str">
            <v>3 - Small International Account</v>
          </cell>
          <cell r="D324" t="str">
            <v>Charlotte RASMUSSEN</v>
          </cell>
          <cell r="E324" t="str">
            <v>0</v>
          </cell>
          <cell r="F324" t="str">
            <v>0</v>
          </cell>
          <cell r="G324" t="str">
            <v>0</v>
          </cell>
          <cell r="H324"/>
        </row>
        <row r="325">
          <cell r="B325" t="str">
            <v>Danfoss - International</v>
          </cell>
          <cell r="C325" t="str">
            <v>3 - Small International Account</v>
          </cell>
          <cell r="D325" t="str">
            <v>Charlotte RASMUSSEN</v>
          </cell>
          <cell r="E325" t="str">
            <v>0</v>
          </cell>
          <cell r="F325" t="str">
            <v>0</v>
          </cell>
          <cell r="G325" t="str">
            <v>0</v>
          </cell>
          <cell r="H325"/>
        </row>
        <row r="326">
          <cell r="B326" t="str">
            <v>Danisco - International</v>
          </cell>
          <cell r="C326" t="str">
            <v>3 - Small International Account</v>
          </cell>
          <cell r="D326" t="str">
            <v>Charlotte RASMUSSEN</v>
          </cell>
          <cell r="E326" t="str">
            <v>0</v>
          </cell>
          <cell r="F326" t="str">
            <v>0</v>
          </cell>
          <cell r="G326" t="str">
            <v>0</v>
          </cell>
          <cell r="H326"/>
        </row>
        <row r="327">
          <cell r="B327" t="str">
            <v>Danosa - International</v>
          </cell>
          <cell r="C327" t="str">
            <v>3 - Small International Account</v>
          </cell>
          <cell r="D327" t="str">
            <v>Jérôme Stanislas RICARD</v>
          </cell>
          <cell r="E327" t="str">
            <v>0</v>
          </cell>
          <cell r="F327" t="str">
            <v>0</v>
          </cell>
          <cell r="G327" t="str">
            <v>1</v>
          </cell>
          <cell r="H327"/>
        </row>
        <row r="328">
          <cell r="B328" t="str">
            <v>Danstoker - International</v>
          </cell>
          <cell r="C328" t="str">
            <v>3 - Small International Account</v>
          </cell>
          <cell r="D328" t="str">
            <v>Charlotte RASMUSSEN</v>
          </cell>
          <cell r="E328" t="str">
            <v>0</v>
          </cell>
          <cell r="F328" t="str">
            <v>0</v>
          </cell>
          <cell r="G328" t="str">
            <v>0</v>
          </cell>
          <cell r="H328"/>
        </row>
        <row r="329">
          <cell r="B329" t="str">
            <v>Dassault Systemes - International</v>
          </cell>
          <cell r="C329" t="str">
            <v>3 - Small International Account</v>
          </cell>
          <cell r="D329" t="str">
            <v>Gaëtane ROBIN-CHAMPIGNEUL</v>
          </cell>
          <cell r="E329" t="str">
            <v>0</v>
          </cell>
          <cell r="F329" t="str">
            <v>1</v>
          </cell>
          <cell r="G329" t="str">
            <v>0</v>
          </cell>
          <cell r="H329" t="str">
            <v>changed since Jan</v>
          </cell>
        </row>
        <row r="330">
          <cell r="B330" t="str">
            <v>Data Modul - International</v>
          </cell>
          <cell r="C330" t="str">
            <v>3 - Small International Account</v>
          </cell>
          <cell r="D330" t="str">
            <v>Charlotte RASMUSSEN</v>
          </cell>
          <cell r="E330" t="str">
            <v>0</v>
          </cell>
          <cell r="F330" t="str">
            <v>0</v>
          </cell>
          <cell r="G330" t="str">
            <v>0</v>
          </cell>
          <cell r="H330"/>
        </row>
        <row r="331">
          <cell r="B331" t="str">
            <v>Datalogic - International</v>
          </cell>
          <cell r="C331" t="str">
            <v>3 - Small International Account</v>
          </cell>
          <cell r="D331" t="str">
            <v>Claire LORANT</v>
          </cell>
          <cell r="E331" t="str">
            <v>0</v>
          </cell>
          <cell r="F331" t="str">
            <v>0</v>
          </cell>
          <cell r="G331" t="str">
            <v>0</v>
          </cell>
          <cell r="H331"/>
        </row>
        <row r="332">
          <cell r="B332" t="str">
            <v>DCN - International</v>
          </cell>
          <cell r="C332" t="str">
            <v>3 - Small International Account</v>
          </cell>
          <cell r="D332" t="str">
            <v>Didier BLOCUS</v>
          </cell>
          <cell r="E332" t="str">
            <v>0</v>
          </cell>
          <cell r="F332" t="str">
            <v>1</v>
          </cell>
          <cell r="G332" t="str">
            <v>0</v>
          </cell>
          <cell r="H332"/>
        </row>
        <row r="333">
          <cell r="B333" t="str">
            <v>De Cock - International</v>
          </cell>
          <cell r="C333" t="str">
            <v>3 - Small International Account</v>
          </cell>
          <cell r="D333" t="str">
            <v>Hadewijch AFSCHRIFT</v>
          </cell>
          <cell r="E333" t="str">
            <v>0</v>
          </cell>
          <cell r="F333" t="str">
            <v>0</v>
          </cell>
          <cell r="G333" t="str">
            <v>0</v>
          </cell>
          <cell r="H333"/>
        </row>
        <row r="334">
          <cell r="B334" t="str">
            <v>De Verband - International</v>
          </cell>
          <cell r="C334" t="str">
            <v>3 - Small International Account</v>
          </cell>
          <cell r="D334" t="str">
            <v>David GRANDJEAN</v>
          </cell>
          <cell r="E334" t="str">
            <v>0</v>
          </cell>
          <cell r="F334" t="str">
            <v>0</v>
          </cell>
          <cell r="G334" t="str">
            <v>1</v>
          </cell>
          <cell r="H334"/>
        </row>
        <row r="335">
          <cell r="B335" t="str">
            <v>Deceuninck - International</v>
          </cell>
          <cell r="C335" t="str">
            <v>3 - Small International Account</v>
          </cell>
          <cell r="D335" t="str">
            <v>Hadewijch AFSCHRIFT</v>
          </cell>
          <cell r="E335" t="str">
            <v>0</v>
          </cell>
          <cell r="F335" t="str">
            <v>0</v>
          </cell>
          <cell r="G335" t="str">
            <v>0</v>
          </cell>
          <cell r="H335"/>
        </row>
        <row r="336">
          <cell r="B336" t="str">
            <v>Dehn - International</v>
          </cell>
          <cell r="C336" t="str">
            <v>3 - Small International Account</v>
          </cell>
          <cell r="D336" t="str">
            <v>Yvonne WEIMANN</v>
          </cell>
          <cell r="E336" t="str">
            <v>0</v>
          </cell>
          <cell r="F336" t="str">
            <v>0</v>
          </cell>
          <cell r="G336" t="str">
            <v>0</v>
          </cell>
          <cell r="H336"/>
        </row>
        <row r="337">
          <cell r="B337" t="str">
            <v>DEIF - International</v>
          </cell>
          <cell r="C337" t="str">
            <v>3 - Small International Account</v>
          </cell>
          <cell r="D337" t="str">
            <v>Charlotte RASMUSSEN</v>
          </cell>
          <cell r="E337" t="str">
            <v>0</v>
          </cell>
          <cell r="F337" t="str">
            <v>0</v>
          </cell>
          <cell r="G337" t="str">
            <v>0</v>
          </cell>
          <cell r="H337"/>
        </row>
        <row r="338">
          <cell r="B338" t="str">
            <v>DeLaval - International</v>
          </cell>
          <cell r="C338" t="str">
            <v>3 - Small International Account</v>
          </cell>
          <cell r="D338" t="str">
            <v>Claire LORANT</v>
          </cell>
          <cell r="E338" t="str">
            <v>0</v>
          </cell>
          <cell r="F338" t="str">
            <v>0</v>
          </cell>
          <cell r="G338" t="str">
            <v>0</v>
          </cell>
          <cell r="H338"/>
        </row>
        <row r="339">
          <cell r="B339" t="str">
            <v>DELTA - International</v>
          </cell>
          <cell r="C339" t="str">
            <v>3 - Small International Account</v>
          </cell>
          <cell r="D339" t="str">
            <v>Charlotte RASMUSSEN</v>
          </cell>
          <cell r="E339" t="str">
            <v>0</v>
          </cell>
          <cell r="F339" t="str">
            <v>0</v>
          </cell>
          <cell r="G339" t="str">
            <v>0</v>
          </cell>
          <cell r="H339"/>
        </row>
        <row r="340">
          <cell r="B340" t="str">
            <v>Delta Dore - International</v>
          </cell>
          <cell r="C340" t="str">
            <v>3 - Small International Account</v>
          </cell>
          <cell r="D340" t="str">
            <v>Gaëtane ROBIN-CHAMPIGNEUL</v>
          </cell>
          <cell r="E340" t="str">
            <v>0</v>
          </cell>
          <cell r="F340" t="str">
            <v>0</v>
          </cell>
          <cell r="G340" t="str">
            <v>0</v>
          </cell>
          <cell r="H340" t="str">
            <v>New in March</v>
          </cell>
        </row>
        <row r="341">
          <cell r="B341" t="str">
            <v>Delta Plus - International</v>
          </cell>
          <cell r="C341" t="str">
            <v>3 - Small International Account</v>
          </cell>
          <cell r="D341" t="str">
            <v>Gaëtane ROBIN-CHAMPIGNEUL</v>
          </cell>
          <cell r="E341" t="str">
            <v>0</v>
          </cell>
          <cell r="F341" t="str">
            <v>0</v>
          </cell>
          <cell r="G341" t="str">
            <v>0</v>
          </cell>
          <cell r="H341"/>
        </row>
        <row r="342">
          <cell r="B342" t="str">
            <v>Demathieu et Bard - International</v>
          </cell>
          <cell r="C342" t="str">
            <v>3 - Small International Account</v>
          </cell>
          <cell r="D342" t="str">
            <v>Gaëtane ROBIN-CHAMPIGNEUL</v>
          </cell>
          <cell r="E342" t="str">
            <v>0</v>
          </cell>
          <cell r="F342" t="str">
            <v>0</v>
          </cell>
          <cell r="G342" t="str">
            <v>0</v>
          </cell>
          <cell r="H342"/>
        </row>
        <row r="343">
          <cell r="B343" t="str">
            <v>DentSply - International</v>
          </cell>
          <cell r="C343" t="str">
            <v>3 - Small International Account</v>
          </cell>
          <cell r="D343" t="str">
            <v>Stephanie MOHR</v>
          </cell>
          <cell r="E343" t="str">
            <v>0</v>
          </cell>
          <cell r="F343" t="str">
            <v>0</v>
          </cell>
          <cell r="G343" t="str">
            <v>0</v>
          </cell>
          <cell r="H343"/>
        </row>
        <row r="344">
          <cell r="B344" t="str">
            <v>Despec Nordic - International</v>
          </cell>
          <cell r="C344" t="str">
            <v>3 - Small International Account</v>
          </cell>
          <cell r="D344" t="str">
            <v>Charlotte RASMUSSEN</v>
          </cell>
          <cell r="E344" t="str">
            <v>0</v>
          </cell>
          <cell r="F344" t="str">
            <v>0</v>
          </cell>
          <cell r="G344" t="str">
            <v>0</v>
          </cell>
          <cell r="H344"/>
        </row>
        <row r="345">
          <cell r="B345" t="str">
            <v>Devgen - International</v>
          </cell>
          <cell r="C345" t="str">
            <v>3 - Small International Account</v>
          </cell>
          <cell r="D345" t="str">
            <v>Hadewijch AFSCHRIFT</v>
          </cell>
          <cell r="E345" t="str">
            <v>0</v>
          </cell>
          <cell r="F345" t="str">
            <v>0</v>
          </cell>
          <cell r="G345" t="str">
            <v>0</v>
          </cell>
          <cell r="H345"/>
        </row>
        <row r="346">
          <cell r="B346" t="str">
            <v>Dezellus - International</v>
          </cell>
          <cell r="C346" t="str">
            <v>3 - Small International Account</v>
          </cell>
          <cell r="D346" t="str">
            <v>Gaëtane ROBIN-CHAMPIGNEUL</v>
          </cell>
          <cell r="E346" t="str">
            <v>0</v>
          </cell>
          <cell r="F346" t="str">
            <v>0</v>
          </cell>
          <cell r="G346" t="str">
            <v>0</v>
          </cell>
          <cell r="H346"/>
        </row>
        <row r="347">
          <cell r="B347" t="str">
            <v>Diageo - International</v>
          </cell>
          <cell r="C347" t="str">
            <v>3 - Small International Account</v>
          </cell>
          <cell r="D347" t="str">
            <v>Claire LORANT</v>
          </cell>
          <cell r="E347" t="str">
            <v>0</v>
          </cell>
          <cell r="F347" t="str">
            <v>1</v>
          </cell>
          <cell r="G347" t="str">
            <v>0</v>
          </cell>
          <cell r="H347"/>
        </row>
        <row r="348">
          <cell r="B348" t="str">
            <v>Diagno - International</v>
          </cell>
          <cell r="C348" t="str">
            <v>3 - Small International Account</v>
          </cell>
          <cell r="D348" t="str">
            <v>Johanna HEINONEN</v>
          </cell>
          <cell r="E348" t="str">
            <v>0</v>
          </cell>
          <cell r="F348" t="str">
            <v>0</v>
          </cell>
          <cell r="G348" t="str">
            <v>1</v>
          </cell>
          <cell r="H348" t="str">
            <v>New in Feb</v>
          </cell>
        </row>
        <row r="349">
          <cell r="B349" t="str">
            <v>Diasorin - International</v>
          </cell>
          <cell r="C349" t="str">
            <v>3 - Small International Account</v>
          </cell>
          <cell r="D349" t="str">
            <v>Charlotte RASMUSSEN</v>
          </cell>
          <cell r="E349" t="str">
            <v>0</v>
          </cell>
          <cell r="F349" t="str">
            <v>0</v>
          </cell>
          <cell r="G349" t="str">
            <v>0</v>
          </cell>
          <cell r="H349"/>
        </row>
        <row r="350">
          <cell r="B350" t="str">
            <v>Dicentia - International</v>
          </cell>
          <cell r="C350" t="str">
            <v>3 - Small International Account</v>
          </cell>
          <cell r="D350" t="str">
            <v>Charlotte RASMUSSEN</v>
          </cell>
          <cell r="E350" t="str">
            <v>0</v>
          </cell>
          <cell r="F350" t="str">
            <v>0</v>
          </cell>
          <cell r="G350" t="str">
            <v>0</v>
          </cell>
          <cell r="H350"/>
        </row>
        <row r="351">
          <cell r="B351" t="str">
            <v>Diebold - International</v>
          </cell>
          <cell r="C351" t="str">
            <v>3 - Small International Account</v>
          </cell>
          <cell r="D351" t="str">
            <v>Claire LORANT</v>
          </cell>
          <cell r="E351" t="str">
            <v>0</v>
          </cell>
          <cell r="F351" t="str">
            <v>0</v>
          </cell>
          <cell r="G351" t="str">
            <v>0</v>
          </cell>
          <cell r="H351"/>
        </row>
        <row r="352">
          <cell r="B352" t="str">
            <v>Diehl - International</v>
          </cell>
          <cell r="C352" t="str">
            <v>3 - Small International Account</v>
          </cell>
          <cell r="D352" t="str">
            <v>Andreas PIEKAREK</v>
          </cell>
          <cell r="E352" t="str">
            <v>0</v>
          </cell>
          <cell r="F352" t="str">
            <v>0</v>
          </cell>
          <cell r="G352" t="str">
            <v>0</v>
          </cell>
          <cell r="H352" t="str">
            <v>New in Jan</v>
          </cell>
        </row>
        <row r="353">
          <cell r="B353" t="str">
            <v>Distrilogie - International</v>
          </cell>
          <cell r="C353" t="str">
            <v>3 - Small International Account</v>
          </cell>
          <cell r="D353" t="str">
            <v>Didier BLOCUS</v>
          </cell>
          <cell r="E353" t="str">
            <v>0</v>
          </cell>
          <cell r="F353" t="str">
            <v>0</v>
          </cell>
          <cell r="G353" t="str">
            <v>0</v>
          </cell>
          <cell r="H353"/>
        </row>
        <row r="354">
          <cell r="B354" t="str">
            <v>DMC - International</v>
          </cell>
          <cell r="C354" t="str">
            <v>3 - Small International Account</v>
          </cell>
          <cell r="D354" t="str">
            <v>Didier BLOCUS</v>
          </cell>
          <cell r="E354" t="str">
            <v>1</v>
          </cell>
          <cell r="F354" t="str">
            <v>0</v>
          </cell>
          <cell r="G354" t="str">
            <v>1</v>
          </cell>
          <cell r="H354"/>
        </row>
        <row r="355">
          <cell r="B355" t="str">
            <v>DNS - International</v>
          </cell>
          <cell r="C355" t="str">
            <v>3 - Small International Account</v>
          </cell>
          <cell r="D355" t="str">
            <v>Alexandra FRAGORZI</v>
          </cell>
          <cell r="E355" t="str">
            <v>0</v>
          </cell>
          <cell r="F355" t="str">
            <v>0</v>
          </cell>
          <cell r="G355" t="str">
            <v>1</v>
          </cell>
          <cell r="H355"/>
        </row>
        <row r="356">
          <cell r="B356" t="str">
            <v>DNV - International</v>
          </cell>
          <cell r="C356" t="str">
            <v>3 - Small International Account</v>
          </cell>
          <cell r="D356" t="str">
            <v>Charlotte RASMUSSEN</v>
          </cell>
          <cell r="E356" t="str">
            <v>0</v>
          </cell>
          <cell r="F356" t="str">
            <v>0</v>
          </cell>
          <cell r="G356" t="str">
            <v>0</v>
          </cell>
          <cell r="H356"/>
        </row>
        <row r="357">
          <cell r="B357" t="str">
            <v>Dogg Label - International</v>
          </cell>
          <cell r="C357" t="str">
            <v>3 - Small International Account</v>
          </cell>
          <cell r="D357" t="str">
            <v>Gaëtane ROBIN-CHAMPIGNEUL</v>
          </cell>
          <cell r="E357" t="str">
            <v>0</v>
          </cell>
          <cell r="F357" t="str">
            <v>0</v>
          </cell>
          <cell r="G357" t="str">
            <v>0</v>
          </cell>
          <cell r="H357"/>
        </row>
        <row r="358">
          <cell r="B358" t="str">
            <v>Donaldson - International</v>
          </cell>
          <cell r="C358" t="str">
            <v>3 - Small International Account</v>
          </cell>
          <cell r="D358" t="str">
            <v>Hadewijch AFSCHRIFT</v>
          </cell>
          <cell r="E358" t="str">
            <v>0</v>
          </cell>
          <cell r="F358" t="str">
            <v>0</v>
          </cell>
          <cell r="G358" t="str">
            <v>0</v>
          </cell>
          <cell r="H358"/>
        </row>
        <row r="359">
          <cell r="B359" t="str">
            <v>Dong - International</v>
          </cell>
          <cell r="C359" t="str">
            <v>3 - Small International Account</v>
          </cell>
          <cell r="D359" t="str">
            <v>Charlotte RASMUSSEN</v>
          </cell>
          <cell r="E359" t="str">
            <v>0</v>
          </cell>
          <cell r="F359" t="str">
            <v>1</v>
          </cell>
          <cell r="G359" t="str">
            <v>0</v>
          </cell>
          <cell r="H359"/>
        </row>
        <row r="360">
          <cell r="B360" t="str">
            <v>Dorma - International</v>
          </cell>
          <cell r="C360" t="str">
            <v>3 - Small International Account</v>
          </cell>
          <cell r="D360" t="str">
            <v>Yvonne WEIMANN</v>
          </cell>
          <cell r="E360" t="str">
            <v>0</v>
          </cell>
          <cell r="F360" t="str">
            <v>0</v>
          </cell>
          <cell r="G360" t="str">
            <v>0</v>
          </cell>
          <cell r="H360"/>
        </row>
        <row r="361">
          <cell r="B361" t="str">
            <v>Dornbracht - International</v>
          </cell>
          <cell r="C361" t="str">
            <v>3 - Small International Account</v>
          </cell>
          <cell r="D361" t="str">
            <v>Charlotte RASMUSSEN</v>
          </cell>
          <cell r="E361" t="str">
            <v>0</v>
          </cell>
          <cell r="F361" t="str">
            <v>0</v>
          </cell>
          <cell r="G361" t="str">
            <v>0</v>
          </cell>
          <cell r="H361" t="str">
            <v>New in Dec</v>
          </cell>
        </row>
        <row r="362">
          <cell r="B362" t="str">
            <v>Dossche Mills - International</v>
          </cell>
          <cell r="C362" t="str">
            <v>3 - Small International Account</v>
          </cell>
          <cell r="D362" t="str">
            <v>Hadewijch AFSCHRIFT</v>
          </cell>
          <cell r="E362" t="str">
            <v>0</v>
          </cell>
          <cell r="F362" t="str">
            <v>0</v>
          </cell>
          <cell r="G362" t="str">
            <v>0</v>
          </cell>
          <cell r="H362"/>
        </row>
        <row r="363">
          <cell r="B363" t="str">
            <v>Douglas - International</v>
          </cell>
          <cell r="C363" t="str">
            <v>3 - Small International Account</v>
          </cell>
          <cell r="D363" t="str">
            <v>Stephanie MOHR</v>
          </cell>
          <cell r="E363" t="str">
            <v>0</v>
          </cell>
          <cell r="F363" t="str">
            <v>1</v>
          </cell>
          <cell r="G363" t="str">
            <v>1</v>
          </cell>
          <cell r="H363"/>
        </row>
        <row r="364">
          <cell r="B364" t="str">
            <v>Dr. Oetker - International</v>
          </cell>
          <cell r="C364" t="str">
            <v>3 - Small International Account</v>
          </cell>
          <cell r="D364" t="str">
            <v>Claire LORANT</v>
          </cell>
          <cell r="E364" t="str">
            <v>0</v>
          </cell>
          <cell r="F364" t="str">
            <v>0</v>
          </cell>
          <cell r="G364" t="str">
            <v>0</v>
          </cell>
          <cell r="H364"/>
        </row>
        <row r="365">
          <cell r="B365" t="str">
            <v>Dredging - International</v>
          </cell>
          <cell r="C365" t="str">
            <v>3 - Small International Account</v>
          </cell>
          <cell r="D365" t="str">
            <v>Hadewijch AFSCHRIFT</v>
          </cell>
          <cell r="E365" t="str">
            <v>0</v>
          </cell>
          <cell r="F365" t="str">
            <v>0</v>
          </cell>
          <cell r="G365" t="str">
            <v>0</v>
          </cell>
          <cell r="H365"/>
        </row>
        <row r="366">
          <cell r="B366" t="str">
            <v>DS SM - International</v>
          </cell>
          <cell r="C366" t="str">
            <v>3 - Small International Account</v>
          </cell>
          <cell r="D366" t="str">
            <v>Charlotte RASMUSSEN</v>
          </cell>
          <cell r="E366" t="str">
            <v>0</v>
          </cell>
          <cell r="F366" t="str">
            <v>0</v>
          </cell>
          <cell r="G366" t="str">
            <v>0</v>
          </cell>
          <cell r="H366"/>
        </row>
        <row r="367">
          <cell r="B367" t="str">
            <v>DSV - International</v>
          </cell>
          <cell r="C367" t="str">
            <v>3 - Small International Account</v>
          </cell>
          <cell r="D367" t="str">
            <v>Charlotte RASMUSSEN</v>
          </cell>
          <cell r="E367" t="str">
            <v>0</v>
          </cell>
          <cell r="F367" t="str">
            <v>0</v>
          </cell>
          <cell r="G367" t="str">
            <v>0</v>
          </cell>
          <cell r="H367"/>
        </row>
        <row r="368">
          <cell r="B368" t="str">
            <v>Duba-B8 - International</v>
          </cell>
          <cell r="C368" t="str">
            <v>3 - Small International Account</v>
          </cell>
          <cell r="D368" t="str">
            <v>Charlotte RASMUSSEN</v>
          </cell>
          <cell r="E368" t="str">
            <v>0</v>
          </cell>
          <cell r="F368" t="str">
            <v>0</v>
          </cell>
          <cell r="G368" t="str">
            <v>0</v>
          </cell>
          <cell r="H368"/>
        </row>
        <row r="369">
          <cell r="B369" t="str">
            <v>Dun &amp; Bradstreet - International</v>
          </cell>
          <cell r="C369" t="str">
            <v>3 - Small International Account</v>
          </cell>
          <cell r="D369" t="str">
            <v>Claire LORANT</v>
          </cell>
          <cell r="E369" t="str">
            <v>0</v>
          </cell>
          <cell r="F369" t="str">
            <v>0</v>
          </cell>
          <cell r="G369" t="str">
            <v>0</v>
          </cell>
          <cell r="H369"/>
        </row>
        <row r="370">
          <cell r="B370" t="str">
            <v>Dupont Restauration - International</v>
          </cell>
          <cell r="C370" t="str">
            <v>3 - Small International Account</v>
          </cell>
          <cell r="D370" t="str">
            <v>Gaëtane ROBIN-CHAMPIGNEUL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New in Jan</v>
          </cell>
        </row>
        <row r="371">
          <cell r="B371" t="str">
            <v>Duravit - International</v>
          </cell>
          <cell r="C371" t="str">
            <v>3 - Small International Account</v>
          </cell>
          <cell r="D371" t="str">
            <v>Claire LORANT</v>
          </cell>
          <cell r="E371" t="str">
            <v>0</v>
          </cell>
          <cell r="F371" t="str">
            <v>0</v>
          </cell>
          <cell r="G371" t="str">
            <v>0</v>
          </cell>
          <cell r="H371"/>
        </row>
        <row r="372">
          <cell r="B372" t="str">
            <v>Duropack - International</v>
          </cell>
          <cell r="C372" t="str">
            <v>3 - Small International Account</v>
          </cell>
          <cell r="D372" t="str">
            <v>Claire LORANT</v>
          </cell>
          <cell r="E372" t="str">
            <v>0</v>
          </cell>
          <cell r="F372" t="str">
            <v>0</v>
          </cell>
          <cell r="G372" t="str">
            <v>0</v>
          </cell>
          <cell r="H372"/>
        </row>
        <row r="373">
          <cell r="B373" t="str">
            <v>Duuri - International</v>
          </cell>
          <cell r="C373" t="str">
            <v>3 - Small International Account</v>
          </cell>
          <cell r="D373" t="str">
            <v>Charlotte RASMUSSEN</v>
          </cell>
          <cell r="E373" t="str">
            <v>0</v>
          </cell>
          <cell r="F373" t="str">
            <v>0</v>
          </cell>
          <cell r="G373" t="str">
            <v>0</v>
          </cell>
          <cell r="H373"/>
        </row>
        <row r="374">
          <cell r="B374" t="str">
            <v>DV-Ratio - International</v>
          </cell>
          <cell r="C374" t="str">
            <v>3 - Small International Account</v>
          </cell>
          <cell r="D374" t="str">
            <v>Stephanie MOHR</v>
          </cell>
          <cell r="E374" t="str">
            <v>0</v>
          </cell>
          <cell r="F374" t="str">
            <v>0</v>
          </cell>
          <cell r="G374" t="str">
            <v>0</v>
          </cell>
          <cell r="H374"/>
        </row>
        <row r="375">
          <cell r="B375" t="str">
            <v>Dyckerhoff - International</v>
          </cell>
          <cell r="C375" t="str">
            <v>3 - Small International Account</v>
          </cell>
          <cell r="D375" t="str">
            <v>Stephanie MOHR</v>
          </cell>
          <cell r="E375" t="str">
            <v>0</v>
          </cell>
          <cell r="F375" t="str">
            <v>0</v>
          </cell>
          <cell r="G375" t="str">
            <v>0</v>
          </cell>
          <cell r="H375"/>
        </row>
        <row r="376">
          <cell r="B376" t="str">
            <v>Dyrup - International</v>
          </cell>
          <cell r="C376" t="str">
            <v>3 - Small International Account</v>
          </cell>
          <cell r="D376" t="str">
            <v>Charlotte RASMUSSEN</v>
          </cell>
          <cell r="E376" t="str">
            <v>0</v>
          </cell>
          <cell r="F376" t="str">
            <v>0</v>
          </cell>
          <cell r="G376" t="str">
            <v>0</v>
          </cell>
          <cell r="H376"/>
        </row>
        <row r="377">
          <cell r="B377" t="str">
            <v>Dystar - International</v>
          </cell>
          <cell r="C377" t="str">
            <v>3 - Small International Account</v>
          </cell>
          <cell r="D377" t="str">
            <v>Claire LORANT</v>
          </cell>
          <cell r="E377" t="str">
            <v>0</v>
          </cell>
          <cell r="F377" t="str">
            <v>0</v>
          </cell>
          <cell r="G377" t="str">
            <v>0</v>
          </cell>
          <cell r="H377"/>
        </row>
        <row r="378">
          <cell r="B378" t="str">
            <v>EB Trans - International</v>
          </cell>
          <cell r="C378" t="str">
            <v>3 - Small International Account</v>
          </cell>
          <cell r="D378" t="str">
            <v>Jérôme Stanislas RICARD</v>
          </cell>
          <cell r="E378" t="str">
            <v>0</v>
          </cell>
          <cell r="F378" t="str">
            <v>0</v>
          </cell>
          <cell r="G378" t="str">
            <v>0</v>
          </cell>
          <cell r="H378"/>
        </row>
        <row r="379">
          <cell r="B379" t="str">
            <v>Ebara Pumps - International</v>
          </cell>
          <cell r="C379" t="str">
            <v>3 - Small International Account</v>
          </cell>
          <cell r="D379" t="str">
            <v>Claire LORANT</v>
          </cell>
          <cell r="E379" t="str">
            <v>0</v>
          </cell>
          <cell r="F379" t="str">
            <v>0</v>
          </cell>
          <cell r="G379" t="str">
            <v>0</v>
          </cell>
          <cell r="H379"/>
        </row>
        <row r="380">
          <cell r="B380" t="str">
            <v>EDB Business Partner - International</v>
          </cell>
          <cell r="C380" t="str">
            <v>3 - Small International Account</v>
          </cell>
          <cell r="D380" t="str">
            <v>Charlotte RASMUSSEN</v>
          </cell>
          <cell r="E380" t="str">
            <v>0</v>
          </cell>
          <cell r="F380" t="str">
            <v>0</v>
          </cell>
          <cell r="G380" t="str">
            <v>0</v>
          </cell>
          <cell r="H380"/>
        </row>
        <row r="381">
          <cell r="B381" t="str">
            <v>Edita - International</v>
          </cell>
          <cell r="C381" t="str">
            <v>3 - Small International Account</v>
          </cell>
          <cell r="D381" t="str">
            <v>Charlotte RASMUSSEN</v>
          </cell>
          <cell r="E381" t="str">
            <v>0</v>
          </cell>
          <cell r="F381" t="str">
            <v>0</v>
          </cell>
          <cell r="G381" t="str">
            <v>0</v>
          </cell>
          <cell r="H381"/>
        </row>
        <row r="382">
          <cell r="B382" t="str">
            <v>EDS - International</v>
          </cell>
          <cell r="C382" t="str">
            <v>3 - Small International Account</v>
          </cell>
          <cell r="D382" t="str">
            <v>Charlotte RASMUSSEN</v>
          </cell>
          <cell r="E382" t="str">
            <v>0</v>
          </cell>
          <cell r="F382" t="str">
            <v>0</v>
          </cell>
          <cell r="G382" t="str">
            <v>0</v>
          </cell>
          <cell r="H382"/>
        </row>
        <row r="383">
          <cell r="B383" t="str">
            <v>Edscha - International</v>
          </cell>
          <cell r="C383" t="str">
            <v>3 - Small International Account</v>
          </cell>
          <cell r="D383" t="str">
            <v>Stephanie MOHR</v>
          </cell>
          <cell r="E383" t="str">
            <v>0</v>
          </cell>
          <cell r="F383" t="str">
            <v>0</v>
          </cell>
          <cell r="G383" t="str">
            <v>0</v>
          </cell>
          <cell r="H383"/>
        </row>
        <row r="384">
          <cell r="B384" t="str">
            <v>Edwards Lifesciences - International</v>
          </cell>
          <cell r="C384" t="str">
            <v>3 - Small International Account</v>
          </cell>
          <cell r="D384" t="str">
            <v>Alexandra FRAGORZI</v>
          </cell>
          <cell r="E384" t="str">
            <v>0</v>
          </cell>
          <cell r="F384" t="str">
            <v>0</v>
          </cell>
          <cell r="G384" t="str">
            <v>0</v>
          </cell>
          <cell r="H384"/>
        </row>
        <row r="385">
          <cell r="B385" t="str">
            <v>Efecte - International</v>
          </cell>
          <cell r="C385" t="str">
            <v>3 - Small International Account</v>
          </cell>
          <cell r="D385" t="str">
            <v>Charlotte RASMUSSEN</v>
          </cell>
          <cell r="E385" t="str">
            <v>0</v>
          </cell>
          <cell r="F385" t="str">
            <v>0</v>
          </cell>
          <cell r="G385" t="str">
            <v>0</v>
          </cell>
          <cell r="H385"/>
        </row>
        <row r="386">
          <cell r="B386" t="str">
            <v>Ege - International</v>
          </cell>
          <cell r="C386" t="str">
            <v>3 - Small International Account</v>
          </cell>
          <cell r="D386" t="str">
            <v>Charlotte RASMUSSEN</v>
          </cell>
          <cell r="E386" t="str">
            <v>0</v>
          </cell>
          <cell r="F386" t="str">
            <v>0</v>
          </cell>
          <cell r="G386" t="str">
            <v>0</v>
          </cell>
          <cell r="H386" t="str">
            <v>New in March</v>
          </cell>
        </row>
        <row r="387">
          <cell r="B387" t="str">
            <v>Egmont - International</v>
          </cell>
          <cell r="C387" t="str">
            <v>3 - Small International Account</v>
          </cell>
          <cell r="D387" t="str">
            <v>Charlotte RASMUSSEN</v>
          </cell>
          <cell r="E387" t="str">
            <v>0</v>
          </cell>
          <cell r="F387" t="str">
            <v>0</v>
          </cell>
          <cell r="G387" t="str">
            <v>0</v>
          </cell>
          <cell r="H387"/>
        </row>
        <row r="388">
          <cell r="B388" t="str">
            <v>Eismas - International</v>
          </cell>
          <cell r="C388" t="str">
            <v>3 - Small International Account</v>
          </cell>
          <cell r="D388" t="str">
            <v>Alexandra FRAGORZI</v>
          </cell>
          <cell r="E388" t="str">
            <v>0</v>
          </cell>
          <cell r="F388" t="str">
            <v>0</v>
          </cell>
          <cell r="G388" t="str">
            <v>0</v>
          </cell>
          <cell r="H388"/>
        </row>
        <row r="389">
          <cell r="B389" t="str">
            <v>Eitzen - International</v>
          </cell>
          <cell r="C389" t="str">
            <v>3 - Small International Account</v>
          </cell>
          <cell r="D389" t="str">
            <v>Charlotte RASMUSSEN</v>
          </cell>
          <cell r="E389" t="str">
            <v>0</v>
          </cell>
          <cell r="F389" t="str">
            <v>0</v>
          </cell>
          <cell r="G389" t="str">
            <v>0</v>
          </cell>
          <cell r="H389"/>
        </row>
        <row r="390">
          <cell r="B390" t="str">
            <v>Elanders - International</v>
          </cell>
          <cell r="C390" t="str">
            <v>3 - Small International Account</v>
          </cell>
          <cell r="D390" t="str">
            <v>Charlotte RASMUSSEN</v>
          </cell>
          <cell r="E390" t="str">
            <v>0</v>
          </cell>
          <cell r="F390" t="str">
            <v>0</v>
          </cell>
          <cell r="G390" t="str">
            <v>0</v>
          </cell>
          <cell r="H390"/>
        </row>
        <row r="391">
          <cell r="B391" t="str">
            <v>Elco MTS - International</v>
          </cell>
          <cell r="C391" t="str">
            <v>3 - Small International Account</v>
          </cell>
          <cell r="D391" t="str">
            <v>Claire LORANT</v>
          </cell>
          <cell r="E391" t="str">
            <v>0</v>
          </cell>
          <cell r="F391" t="str">
            <v>1</v>
          </cell>
          <cell r="G391" t="str">
            <v>0</v>
          </cell>
          <cell r="H391"/>
        </row>
        <row r="392">
          <cell r="B392" t="str">
            <v>Electrawinds - International</v>
          </cell>
          <cell r="C392" t="str">
            <v>3 - Small International Account</v>
          </cell>
          <cell r="D392" t="str">
            <v>Hadewijch AFSCHRIFT</v>
          </cell>
          <cell r="E392" t="str">
            <v>0</v>
          </cell>
          <cell r="F392" t="str">
            <v>0</v>
          </cell>
          <cell r="G392" t="str">
            <v>0</v>
          </cell>
          <cell r="H392"/>
        </row>
        <row r="393">
          <cell r="B393" t="str">
            <v>Electronic Arts - International</v>
          </cell>
          <cell r="C393" t="str">
            <v>3 - Small International Account</v>
          </cell>
          <cell r="D393" t="str">
            <v>Charlotte RASMUSSEN</v>
          </cell>
          <cell r="E393" t="str">
            <v>0</v>
          </cell>
          <cell r="F393" t="str">
            <v>0</v>
          </cell>
          <cell r="G393" t="str">
            <v>0</v>
          </cell>
          <cell r="H393"/>
        </row>
        <row r="394">
          <cell r="B394" t="str">
            <v>Electronics for Imaging - International</v>
          </cell>
          <cell r="C394" t="str">
            <v>3 - Small International Account</v>
          </cell>
          <cell r="D394" t="str">
            <v>Jérôme Stanislas RICARD</v>
          </cell>
          <cell r="E394" t="str">
            <v>0</v>
          </cell>
          <cell r="F394" t="str">
            <v>0</v>
          </cell>
          <cell r="G394" t="str">
            <v>1</v>
          </cell>
          <cell r="H394"/>
        </row>
        <row r="395">
          <cell r="B395" t="str">
            <v>Elektrobit - International</v>
          </cell>
          <cell r="C395" t="str">
            <v>3 - Small International Account</v>
          </cell>
          <cell r="D395" t="str">
            <v>Charlotte RASMUSSEN</v>
          </cell>
          <cell r="E395" t="str">
            <v>0</v>
          </cell>
          <cell r="F395" t="str">
            <v>0</v>
          </cell>
          <cell r="G395" t="str">
            <v>0</v>
          </cell>
          <cell r="H395"/>
        </row>
        <row r="396">
          <cell r="B396" t="str">
            <v>Elma Instruments - International</v>
          </cell>
          <cell r="C396" t="str">
            <v>3 - Small International Account</v>
          </cell>
          <cell r="D396" t="str">
            <v>Charlotte RASMUSSEN</v>
          </cell>
          <cell r="E396" t="str">
            <v>0</v>
          </cell>
          <cell r="F396" t="str">
            <v>0</v>
          </cell>
          <cell r="G396" t="str">
            <v>0</v>
          </cell>
          <cell r="H396"/>
        </row>
        <row r="397">
          <cell r="B397" t="str">
            <v>elsag datamat - international</v>
          </cell>
          <cell r="C397" t="str">
            <v>3 - Small International Account</v>
          </cell>
          <cell r="D397" t="str">
            <v>Rita VENDITTI</v>
          </cell>
          <cell r="E397" t="str">
            <v>0</v>
          </cell>
          <cell r="F397" t="str">
            <v>0</v>
          </cell>
          <cell r="G397" t="str">
            <v>0</v>
          </cell>
          <cell r="H397"/>
        </row>
        <row r="398">
          <cell r="B398" t="str">
            <v>Eltromat - International</v>
          </cell>
          <cell r="C398" t="str">
            <v>3 - Small International Account</v>
          </cell>
          <cell r="D398" t="str">
            <v>Yvonne WEIMANN</v>
          </cell>
          <cell r="E398" t="str">
            <v>0</v>
          </cell>
          <cell r="F398" t="str">
            <v>0</v>
          </cell>
          <cell r="G398" t="str">
            <v>0</v>
          </cell>
          <cell r="H398"/>
        </row>
        <row r="399">
          <cell r="B399" t="str">
            <v>Elyssom - International</v>
          </cell>
          <cell r="C399" t="str">
            <v>3 - Small International Account</v>
          </cell>
          <cell r="D399" t="str">
            <v>Jérôme Stanislas RICARD</v>
          </cell>
          <cell r="E399" t="str">
            <v>0</v>
          </cell>
          <cell r="F399" t="str">
            <v>0</v>
          </cell>
          <cell r="G399" t="str">
            <v>0</v>
          </cell>
          <cell r="H399"/>
        </row>
        <row r="400">
          <cell r="B400" t="str">
            <v>EM GROUP - International</v>
          </cell>
          <cell r="C400" t="str">
            <v>3 - Small International Account</v>
          </cell>
          <cell r="D400" t="str">
            <v>Charlotte RASMUSSEN</v>
          </cell>
          <cell r="E400" t="str">
            <v>0</v>
          </cell>
          <cell r="F400" t="str">
            <v>0</v>
          </cell>
          <cell r="G400" t="str">
            <v>0</v>
          </cell>
          <cell r="H400"/>
        </row>
        <row r="401">
          <cell r="B401" t="str">
            <v>Emborg - International</v>
          </cell>
          <cell r="C401" t="str">
            <v>3 - Small International Account</v>
          </cell>
          <cell r="D401" t="str">
            <v>Charlotte RASMUSSEN</v>
          </cell>
          <cell r="E401" t="str">
            <v>0</v>
          </cell>
          <cell r="F401" t="str">
            <v>0</v>
          </cell>
          <cell r="G401" t="str">
            <v>0</v>
          </cell>
          <cell r="H401"/>
        </row>
        <row r="402">
          <cell r="B402" t="str">
            <v>EMCON Technologies - International</v>
          </cell>
          <cell r="C402" t="str">
            <v>3 - Small International Account</v>
          </cell>
          <cell r="D402" t="str">
            <v>Andreas PIEKAREK</v>
          </cell>
          <cell r="E402" t="str">
            <v>0</v>
          </cell>
          <cell r="F402" t="str">
            <v>0</v>
          </cell>
          <cell r="G402" t="str">
            <v>0</v>
          </cell>
          <cell r="H402"/>
        </row>
        <row r="403">
          <cell r="B403" t="str">
            <v>EMI - International</v>
          </cell>
          <cell r="C403" t="str">
            <v>3 - Small International Account</v>
          </cell>
          <cell r="D403" t="str">
            <v>Claire LORANT</v>
          </cell>
          <cell r="E403" t="str">
            <v>0</v>
          </cell>
          <cell r="F403" t="str">
            <v>1</v>
          </cell>
          <cell r="G403" t="str">
            <v>1</v>
          </cell>
          <cell r="H403"/>
        </row>
        <row r="404">
          <cell r="B404" t="str">
            <v>Emmegi - International</v>
          </cell>
          <cell r="C404" t="str">
            <v>3 - Small International Account</v>
          </cell>
          <cell r="D404" t="str">
            <v>Alexandra FRAGORZI</v>
          </cell>
          <cell r="E404" t="str">
            <v>0</v>
          </cell>
          <cell r="F404" t="str">
            <v>0</v>
          </cell>
          <cell r="G404" t="str">
            <v>0</v>
          </cell>
          <cell r="H404"/>
        </row>
        <row r="405">
          <cell r="B405" t="str">
            <v>Endesa - International</v>
          </cell>
          <cell r="C405" t="str">
            <v>3 - Small International Account</v>
          </cell>
          <cell r="D405" t="str">
            <v>Pedro PARRA</v>
          </cell>
          <cell r="E405" t="str">
            <v>0</v>
          </cell>
          <cell r="F405" t="str">
            <v>0</v>
          </cell>
          <cell r="G405" t="str">
            <v>0</v>
          </cell>
          <cell r="H405" t="str">
            <v>New in Feb</v>
          </cell>
        </row>
        <row r="406">
          <cell r="B406" t="str">
            <v>Enea - International</v>
          </cell>
          <cell r="C406" t="str">
            <v>3 - Small International Account</v>
          </cell>
          <cell r="D406" t="str">
            <v>Charlotte RASMUSSEN</v>
          </cell>
          <cell r="E406" t="str">
            <v>0</v>
          </cell>
          <cell r="F406" t="str">
            <v>0</v>
          </cell>
          <cell r="G406" t="str">
            <v>0</v>
          </cell>
          <cell r="H406"/>
        </row>
        <row r="407">
          <cell r="B407" t="str">
            <v>Enersys Hawker - International</v>
          </cell>
          <cell r="C407" t="str">
            <v>3 - Small International Account</v>
          </cell>
          <cell r="D407" t="str">
            <v>Stuart EDGINTON</v>
          </cell>
          <cell r="E407" t="str">
            <v>0</v>
          </cell>
          <cell r="F407" t="str">
            <v>0</v>
          </cell>
          <cell r="G407" t="str">
            <v>1</v>
          </cell>
          <cell r="H407"/>
        </row>
        <row r="408">
          <cell r="B408" t="str">
            <v>Enfinity - International</v>
          </cell>
          <cell r="C408" t="str">
            <v>3 - Small International Account</v>
          </cell>
          <cell r="D408" t="str">
            <v>Hadewijch AFSCHRIFT</v>
          </cell>
          <cell r="E408" t="str">
            <v>0</v>
          </cell>
          <cell r="F408" t="str">
            <v>0</v>
          </cell>
          <cell r="G408" t="str">
            <v>1</v>
          </cell>
          <cell r="H408"/>
        </row>
        <row r="409">
          <cell r="B409" t="str">
            <v>Enfo - International</v>
          </cell>
          <cell r="C409" t="str">
            <v>3 - Small International Account</v>
          </cell>
          <cell r="D409" t="str">
            <v>Charlotte RASMUSSEN</v>
          </cell>
          <cell r="E409" t="str">
            <v>0</v>
          </cell>
          <cell r="F409" t="str">
            <v>0</v>
          </cell>
          <cell r="G409" t="str">
            <v>1</v>
          </cell>
          <cell r="H409"/>
        </row>
        <row r="410">
          <cell r="B410" t="str">
            <v>Enics - International</v>
          </cell>
          <cell r="C410" t="str">
            <v>3 - Small International Account</v>
          </cell>
          <cell r="D410" t="str">
            <v>Charlotte RASMUSSEN</v>
          </cell>
          <cell r="E410" t="str">
            <v>0</v>
          </cell>
          <cell r="F410" t="str">
            <v>0</v>
          </cell>
          <cell r="G410" t="str">
            <v>1</v>
          </cell>
          <cell r="H410"/>
        </row>
        <row r="411">
          <cell r="B411" t="str">
            <v>Eniro - International</v>
          </cell>
          <cell r="C411" t="str">
            <v>3 - Small International Account</v>
          </cell>
          <cell r="D411" t="str">
            <v>Claire LORANT</v>
          </cell>
          <cell r="E411" t="str">
            <v>0</v>
          </cell>
          <cell r="F411" t="str">
            <v>1</v>
          </cell>
          <cell r="G411" t="str">
            <v>0</v>
          </cell>
          <cell r="H411"/>
        </row>
        <row r="412">
          <cell r="B412" t="str">
            <v>Enpro - International</v>
          </cell>
          <cell r="C412" t="str">
            <v>3 - Small International Account</v>
          </cell>
          <cell r="D412" t="str">
            <v>Stephanie MOHR</v>
          </cell>
          <cell r="E412" t="str">
            <v>0</v>
          </cell>
          <cell r="F412" t="str">
            <v>0</v>
          </cell>
          <cell r="G412" t="str">
            <v>0</v>
          </cell>
          <cell r="H412"/>
        </row>
        <row r="413">
          <cell r="B413" t="str">
            <v>Epson - International</v>
          </cell>
          <cell r="C413" t="str">
            <v>3 - Small International Account</v>
          </cell>
          <cell r="D413" t="str">
            <v>Sarah CRAIG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Changed since Jan</v>
          </cell>
        </row>
        <row r="414">
          <cell r="B414" t="str">
            <v>Eram - International</v>
          </cell>
          <cell r="C414" t="str">
            <v>3 - Small International Account</v>
          </cell>
          <cell r="D414" t="str">
            <v>Jérôme Stanislas RICARD</v>
          </cell>
          <cell r="E414" t="str">
            <v>0</v>
          </cell>
          <cell r="F414" t="str">
            <v>1</v>
          </cell>
          <cell r="G414" t="str">
            <v>1</v>
          </cell>
          <cell r="H414"/>
        </row>
        <row r="415">
          <cell r="B415" t="str">
            <v>Erg Api - International</v>
          </cell>
          <cell r="C415" t="str">
            <v>3 - Small International Account</v>
          </cell>
          <cell r="D415" t="str">
            <v>Claire LORANT</v>
          </cell>
          <cell r="E415" t="str">
            <v>0</v>
          </cell>
          <cell r="F415" t="str">
            <v>1</v>
          </cell>
          <cell r="G415" t="str">
            <v>0</v>
          </cell>
          <cell r="H415"/>
        </row>
        <row r="416">
          <cell r="B416" t="str">
            <v>Erie Europe - International</v>
          </cell>
          <cell r="C416" t="str">
            <v>3 - Small International Account</v>
          </cell>
          <cell r="D416" t="str">
            <v>Jérôme Stanislas RICARD</v>
          </cell>
          <cell r="E416" t="str">
            <v>0</v>
          </cell>
          <cell r="F416" t="str">
            <v>0</v>
          </cell>
          <cell r="G416" t="str">
            <v>0</v>
          </cell>
          <cell r="H416" t="str">
            <v>New in Feb</v>
          </cell>
        </row>
        <row r="417">
          <cell r="B417" t="str">
            <v>Ernitec - International</v>
          </cell>
          <cell r="C417" t="str">
            <v>3 - Small International Account</v>
          </cell>
          <cell r="D417" t="str">
            <v>Charlotte RASMUSSEN</v>
          </cell>
          <cell r="E417" t="str">
            <v>0</v>
          </cell>
          <cell r="F417" t="str">
            <v>0</v>
          </cell>
          <cell r="G417" t="str">
            <v>0</v>
          </cell>
          <cell r="H417"/>
        </row>
        <row r="418">
          <cell r="B418" t="str">
            <v>Escada - International</v>
          </cell>
          <cell r="C418" t="str">
            <v>3 - Small International Account</v>
          </cell>
          <cell r="D418" t="str">
            <v>Claire LORANT</v>
          </cell>
          <cell r="E418" t="str">
            <v>0</v>
          </cell>
          <cell r="F418" t="str">
            <v>0</v>
          </cell>
          <cell r="G418" t="str">
            <v>0</v>
          </cell>
          <cell r="H418"/>
        </row>
        <row r="419">
          <cell r="B419" t="str">
            <v>Esco - International</v>
          </cell>
          <cell r="C419" t="str">
            <v>3 - Small International Account</v>
          </cell>
          <cell r="D419" t="str">
            <v>Jérôme Stanislas RICARD</v>
          </cell>
          <cell r="E419" t="str">
            <v>0</v>
          </cell>
          <cell r="F419" t="str">
            <v>0</v>
          </cell>
          <cell r="G419" t="str">
            <v>0</v>
          </cell>
          <cell r="H419" t="str">
            <v>New in Dec</v>
          </cell>
        </row>
        <row r="420">
          <cell r="B420" t="str">
            <v>EskoArtwork - International</v>
          </cell>
          <cell r="C420" t="str">
            <v>3 - Small International Account</v>
          </cell>
          <cell r="D420" t="str">
            <v>Hadewijch AFSCHRIFT</v>
          </cell>
          <cell r="E420" t="str">
            <v>1</v>
          </cell>
          <cell r="F420" t="str">
            <v>0</v>
          </cell>
          <cell r="G420" t="str">
            <v>1</v>
          </cell>
          <cell r="H420" t="str">
            <v>New in Jan</v>
          </cell>
        </row>
        <row r="421">
          <cell r="B421" t="str">
            <v>Essilor - International</v>
          </cell>
          <cell r="C421" t="str">
            <v>3 - Small International Account</v>
          </cell>
          <cell r="D421" t="str">
            <v>Johanna HEINONEN</v>
          </cell>
          <cell r="E421" t="str">
            <v>0</v>
          </cell>
          <cell r="F421" t="str">
            <v>1</v>
          </cell>
          <cell r="G421" t="str">
            <v>0</v>
          </cell>
          <cell r="H421" t="str">
            <v>Changed since Jan</v>
          </cell>
        </row>
        <row r="422">
          <cell r="B422" t="str">
            <v>Estee Lauder - International</v>
          </cell>
          <cell r="C422" t="str">
            <v>3 - Small International Account</v>
          </cell>
          <cell r="D422" t="str">
            <v>Claire LORANT</v>
          </cell>
          <cell r="E422" t="str">
            <v>1</v>
          </cell>
          <cell r="F422" t="str">
            <v>0</v>
          </cell>
          <cell r="G422" t="str">
            <v>1</v>
          </cell>
          <cell r="H422"/>
        </row>
        <row r="423">
          <cell r="B423" t="str">
            <v>E-T-A Elektrotechnische - International</v>
          </cell>
          <cell r="C423" t="str">
            <v>3 - Small International Account</v>
          </cell>
          <cell r="D423" t="str">
            <v>Stephanie MOHR</v>
          </cell>
          <cell r="E423" t="str">
            <v>0</v>
          </cell>
          <cell r="F423" t="str">
            <v>0</v>
          </cell>
          <cell r="G423" t="str">
            <v>0</v>
          </cell>
          <cell r="H423"/>
        </row>
        <row r="424">
          <cell r="B424" t="str">
            <v>Etam - International</v>
          </cell>
          <cell r="C424" t="str">
            <v>3 - Small International Account</v>
          </cell>
          <cell r="D424" t="str">
            <v>Krzysztof BIELECKI</v>
          </cell>
          <cell r="E424" t="str">
            <v>0</v>
          </cell>
          <cell r="F424" t="str">
            <v>1</v>
          </cell>
          <cell r="G424" t="str">
            <v>0</v>
          </cell>
          <cell r="H424"/>
        </row>
        <row r="425">
          <cell r="B425" t="str">
            <v>Etola - International</v>
          </cell>
          <cell r="C425" t="str">
            <v>3 - Small International Account</v>
          </cell>
          <cell r="D425" t="str">
            <v>Johanna HEINONEN</v>
          </cell>
          <cell r="E425" t="str">
            <v>0</v>
          </cell>
          <cell r="F425" t="str">
            <v>0</v>
          </cell>
          <cell r="G425" t="str">
            <v>1</v>
          </cell>
          <cell r="H425" t="str">
            <v>New in Feb</v>
          </cell>
        </row>
        <row r="426">
          <cell r="B426" t="str">
            <v>Eurofins - International</v>
          </cell>
          <cell r="C426" t="str">
            <v>3 - Small International Account</v>
          </cell>
          <cell r="D426" t="str">
            <v>Charlotte RASMUSSEN</v>
          </cell>
          <cell r="E426" t="str">
            <v>0</v>
          </cell>
          <cell r="F426" t="str">
            <v>0</v>
          </cell>
          <cell r="G426" t="str">
            <v>0</v>
          </cell>
          <cell r="H426"/>
        </row>
        <row r="427">
          <cell r="B427" t="str">
            <v>Eurofred - International</v>
          </cell>
          <cell r="C427" t="str">
            <v>3 - Small International Account</v>
          </cell>
          <cell r="D427" t="str">
            <v>Pedro PARRA</v>
          </cell>
          <cell r="E427" t="str">
            <v>0</v>
          </cell>
          <cell r="F427" t="str">
            <v>0</v>
          </cell>
          <cell r="G427" t="str">
            <v>1</v>
          </cell>
          <cell r="H427"/>
        </row>
        <row r="428">
          <cell r="B428" t="str">
            <v>Europe Match GmbH - International</v>
          </cell>
          <cell r="C428" t="str">
            <v>3 - Small International Account</v>
          </cell>
          <cell r="D428" t="str">
            <v>Lennart BAHLBURG</v>
          </cell>
          <cell r="E428" t="str">
            <v>0</v>
          </cell>
          <cell r="F428" t="str">
            <v>0</v>
          </cell>
          <cell r="G428" t="str">
            <v>0</v>
          </cell>
          <cell r="H428"/>
        </row>
        <row r="429">
          <cell r="B429" t="str">
            <v>European Furniture Group - International</v>
          </cell>
          <cell r="C429" t="str">
            <v>3 - Small International Account</v>
          </cell>
          <cell r="D429" t="str">
            <v>Charlotte RASMUSSEN</v>
          </cell>
          <cell r="E429" t="str">
            <v>0</v>
          </cell>
          <cell r="F429" t="str">
            <v>0</v>
          </cell>
          <cell r="G429" t="str">
            <v>0</v>
          </cell>
          <cell r="H429"/>
        </row>
        <row r="430">
          <cell r="B430" t="str">
            <v>Euroscript - International</v>
          </cell>
          <cell r="C430" t="str">
            <v>3 - Small International Account</v>
          </cell>
          <cell r="D430" t="str">
            <v>David GRANDJEAN</v>
          </cell>
          <cell r="E430" t="str">
            <v>0</v>
          </cell>
          <cell r="F430" t="str">
            <v>0</v>
          </cell>
          <cell r="G430" t="str">
            <v>0</v>
          </cell>
          <cell r="H430" t="str">
            <v>New in Jan</v>
          </cell>
        </row>
        <row r="431">
          <cell r="B431" t="str">
            <v>Eurotrade Pallet - International</v>
          </cell>
          <cell r="C431" t="str">
            <v>3 - Small International Account</v>
          </cell>
          <cell r="D431" t="str">
            <v>Gaëtane ROBIN-CHAMPIGNEUL</v>
          </cell>
          <cell r="E431" t="str">
            <v>0</v>
          </cell>
          <cell r="F431" t="str">
            <v>0</v>
          </cell>
          <cell r="G431" t="str">
            <v>1</v>
          </cell>
          <cell r="H431"/>
        </row>
        <row r="432">
          <cell r="B432" t="str">
            <v>EusaPharma - International</v>
          </cell>
          <cell r="C432" t="str">
            <v>3 - Small International Account</v>
          </cell>
          <cell r="D432" t="str">
            <v>Alexandra FRAGORZI</v>
          </cell>
          <cell r="E432" t="str">
            <v>0</v>
          </cell>
          <cell r="F432" t="str">
            <v>0</v>
          </cell>
          <cell r="G432" t="str">
            <v>1</v>
          </cell>
          <cell r="H432"/>
        </row>
        <row r="433">
          <cell r="B433" t="str">
            <v>Eusiti - International</v>
          </cell>
          <cell r="C433" t="str">
            <v>3 - Small International Account</v>
          </cell>
          <cell r="D433" t="str">
            <v>Alexandra FRAGORZI</v>
          </cell>
          <cell r="E433" t="str">
            <v>0</v>
          </cell>
          <cell r="F433" t="str">
            <v>0</v>
          </cell>
          <cell r="G433" t="str">
            <v>0</v>
          </cell>
          <cell r="H433"/>
        </row>
        <row r="434">
          <cell r="B434" t="str">
            <v>Eveden - International</v>
          </cell>
          <cell r="C434" t="str">
            <v>3 - Small International Account</v>
          </cell>
          <cell r="D434" t="str">
            <v>Gaëtane ROBIN-CHAMPIGNEUL</v>
          </cell>
          <cell r="E434" t="str">
            <v>0</v>
          </cell>
          <cell r="F434" t="str">
            <v>0</v>
          </cell>
          <cell r="G434" t="str">
            <v>1</v>
          </cell>
          <cell r="H434"/>
        </row>
        <row r="435">
          <cell r="B435" t="str">
            <v>Excitor - International</v>
          </cell>
          <cell r="C435" t="str">
            <v>3 - Small International Account</v>
          </cell>
          <cell r="D435" t="str">
            <v>Charlotte RASMUSSEN</v>
          </cell>
          <cell r="E435" t="str">
            <v>0</v>
          </cell>
          <cell r="F435" t="str">
            <v>0</v>
          </cell>
          <cell r="G435" t="str">
            <v>0</v>
          </cell>
          <cell r="H435"/>
        </row>
        <row r="436">
          <cell r="B436" t="str">
            <v>Expan - International</v>
          </cell>
          <cell r="C436" t="str">
            <v>3 - Small International Account</v>
          </cell>
          <cell r="D436" t="str">
            <v>Charlotte RASMUSSEN</v>
          </cell>
          <cell r="E436" t="str">
            <v>0</v>
          </cell>
          <cell r="F436" t="str">
            <v>0</v>
          </cell>
          <cell r="G436" t="str">
            <v>0</v>
          </cell>
          <cell r="H436"/>
        </row>
        <row r="437">
          <cell r="B437" t="str">
            <v>Expanscience - International</v>
          </cell>
          <cell r="C437" t="str">
            <v>3 - Small International Account</v>
          </cell>
          <cell r="D437" t="str">
            <v>Pedro PARRA</v>
          </cell>
          <cell r="E437" t="str">
            <v>0</v>
          </cell>
          <cell r="F437" t="str">
            <v>0</v>
          </cell>
          <cell r="G437" t="str">
            <v>0</v>
          </cell>
          <cell r="H437"/>
        </row>
        <row r="438">
          <cell r="B438" t="str">
            <v>Expedit - International</v>
          </cell>
          <cell r="C438" t="str">
            <v>3 - Small International Account</v>
          </cell>
          <cell r="D438" t="str">
            <v>Claire LORANT</v>
          </cell>
          <cell r="E438" t="str">
            <v>0</v>
          </cell>
          <cell r="F438" t="str">
            <v>0</v>
          </cell>
          <cell r="G438" t="str">
            <v>0</v>
          </cell>
          <cell r="H438"/>
        </row>
        <row r="439">
          <cell r="B439" t="str">
            <v>Experian - International</v>
          </cell>
          <cell r="C439" t="str">
            <v>3 - Small International Account</v>
          </cell>
          <cell r="D439" t="str">
            <v>Gaëtane ROBIN-CHAMPIGNEUL</v>
          </cell>
          <cell r="E439" t="str">
            <v>0</v>
          </cell>
          <cell r="F439" t="str">
            <v>0</v>
          </cell>
          <cell r="G439" t="str">
            <v>0</v>
          </cell>
          <cell r="H439"/>
        </row>
        <row r="440">
          <cell r="B440" t="str">
            <v>ExxonMobil - International</v>
          </cell>
          <cell r="C440" t="str">
            <v>3 - Small International Account</v>
          </cell>
          <cell r="D440" t="str">
            <v>Claire LORANT</v>
          </cell>
          <cell r="E440" t="str">
            <v>0</v>
          </cell>
          <cell r="F440" t="str">
            <v>0</v>
          </cell>
          <cell r="G440" t="str">
            <v>0</v>
          </cell>
          <cell r="H440"/>
        </row>
        <row r="441">
          <cell r="B441" t="str">
            <v>F.O.G - International</v>
          </cell>
          <cell r="C441" t="str">
            <v>3 - Small International Account</v>
          </cell>
          <cell r="D441" t="str">
            <v>Jérôme Stanislas RICARD</v>
          </cell>
          <cell r="E441" t="str">
            <v>0</v>
          </cell>
          <cell r="F441" t="str">
            <v>0</v>
          </cell>
          <cell r="G441" t="str">
            <v>0</v>
          </cell>
          <cell r="H441"/>
        </row>
        <row r="442">
          <cell r="B442" t="str">
            <v>FAAC - International</v>
          </cell>
          <cell r="C442" t="str">
            <v>3 - Small International Account</v>
          </cell>
          <cell r="D442" t="str">
            <v>Rita VENDITTI</v>
          </cell>
          <cell r="E442" t="str">
            <v>0</v>
          </cell>
          <cell r="F442" t="str">
            <v>0</v>
          </cell>
          <cell r="G442" t="str">
            <v>0</v>
          </cell>
          <cell r="H442" t="str">
            <v>New in Jan</v>
          </cell>
        </row>
        <row r="443">
          <cell r="B443" t="str">
            <v>Fabory - International</v>
          </cell>
          <cell r="C443" t="str">
            <v>3 - Small International Account</v>
          </cell>
          <cell r="D443" t="str">
            <v>Katerina ZIMOVA</v>
          </cell>
          <cell r="E443" t="str">
            <v>0</v>
          </cell>
          <cell r="F443" t="str">
            <v>0</v>
          </cell>
          <cell r="G443" t="str">
            <v>0</v>
          </cell>
          <cell r="H443"/>
        </row>
        <row r="444">
          <cell r="B444" t="str">
            <v>FabricAir - International</v>
          </cell>
          <cell r="C444" t="str">
            <v>3 - Small International Account</v>
          </cell>
          <cell r="D444" t="str">
            <v>Charlotte RASMUSSEN</v>
          </cell>
          <cell r="E444" t="str">
            <v>0</v>
          </cell>
          <cell r="F444" t="str">
            <v>0</v>
          </cell>
          <cell r="G444" t="str">
            <v>0</v>
          </cell>
          <cell r="H444"/>
        </row>
        <row r="445">
          <cell r="B445" t="str">
            <v>Faconnable - International</v>
          </cell>
          <cell r="C445" t="str">
            <v>3 - Small International Account</v>
          </cell>
          <cell r="D445" t="str">
            <v>Gaëtane ROBIN-CHAMPIGNEUL</v>
          </cell>
          <cell r="E445" t="str">
            <v>0</v>
          </cell>
          <cell r="F445" t="str">
            <v>0</v>
          </cell>
          <cell r="G445" t="str">
            <v>0</v>
          </cell>
          <cell r="H445"/>
        </row>
        <row r="446">
          <cell r="B446" t="str">
            <v>Faerch Plast - International</v>
          </cell>
          <cell r="C446" t="str">
            <v>3 - Small International Account</v>
          </cell>
          <cell r="D446" t="str">
            <v>Charlotte RASMUSSEN</v>
          </cell>
          <cell r="E446" t="str">
            <v>0</v>
          </cell>
          <cell r="F446" t="str">
            <v>0</v>
          </cell>
          <cell r="G446" t="str">
            <v>1</v>
          </cell>
          <cell r="H446"/>
        </row>
        <row r="447">
          <cell r="B447" t="str">
            <v>Falck - International</v>
          </cell>
          <cell r="C447" t="str">
            <v>3 - Small International Account</v>
          </cell>
          <cell r="D447" t="str">
            <v>Charlotte RASMUSSEN</v>
          </cell>
          <cell r="E447" t="str">
            <v>0</v>
          </cell>
          <cell r="F447" t="str">
            <v>0</v>
          </cell>
          <cell r="G447" t="str">
            <v>0</v>
          </cell>
          <cell r="H447"/>
        </row>
        <row r="448">
          <cell r="B448" t="str">
            <v>Fazer - International</v>
          </cell>
          <cell r="C448" t="str">
            <v>3 - Small International Account</v>
          </cell>
          <cell r="D448" t="str">
            <v>Charlotte RASMUSSEN</v>
          </cell>
          <cell r="E448" t="str">
            <v>0</v>
          </cell>
          <cell r="F448" t="str">
            <v>0</v>
          </cell>
          <cell r="G448" t="str">
            <v>0</v>
          </cell>
          <cell r="H448"/>
        </row>
        <row r="449">
          <cell r="B449" t="str">
            <v>Feintechnik - International</v>
          </cell>
          <cell r="C449" t="str">
            <v>3 - Small International Account</v>
          </cell>
          <cell r="D449" t="str">
            <v>Gaëtane ROBIN-CHAMPIGNEUL</v>
          </cell>
          <cell r="E449" t="str">
            <v>0</v>
          </cell>
          <cell r="F449" t="str">
            <v>0</v>
          </cell>
          <cell r="G449" t="str">
            <v>0</v>
          </cell>
          <cell r="H449" t="str">
            <v>New in March</v>
          </cell>
        </row>
        <row r="450">
          <cell r="B450" t="str">
            <v>Felix GmbH &amp; Co. KG - International</v>
          </cell>
          <cell r="C450" t="str">
            <v>3 - Small International Account</v>
          </cell>
          <cell r="D450" t="str">
            <v>Stephanie MOHR</v>
          </cell>
          <cell r="E450" t="str">
            <v>0</v>
          </cell>
          <cell r="F450" t="str">
            <v>0</v>
          </cell>
          <cell r="G450" t="str">
            <v>0</v>
          </cell>
          <cell r="H450"/>
        </row>
        <row r="451">
          <cell r="B451" t="str">
            <v>Fendi - International</v>
          </cell>
          <cell r="C451" t="str">
            <v>3 - Small International Account</v>
          </cell>
          <cell r="D451" t="str">
            <v>Alexandra FRAGORZI</v>
          </cell>
          <cell r="E451" t="str">
            <v>0</v>
          </cell>
          <cell r="F451" t="str">
            <v>0</v>
          </cell>
          <cell r="G451" t="str">
            <v>0</v>
          </cell>
          <cell r="H451"/>
        </row>
        <row r="452">
          <cell r="B452" t="str">
            <v>Ferrari Textiles - International</v>
          </cell>
          <cell r="C452" t="str">
            <v>3 - Small International Account</v>
          </cell>
          <cell r="D452" t="str">
            <v>Claire LORANT</v>
          </cell>
          <cell r="E452" t="str">
            <v>1</v>
          </cell>
          <cell r="F452" t="str">
            <v>0</v>
          </cell>
          <cell r="G452" t="str">
            <v>1</v>
          </cell>
          <cell r="H452"/>
        </row>
        <row r="453">
          <cell r="B453" t="str">
            <v>Ferring - International</v>
          </cell>
          <cell r="C453" t="str">
            <v>3 - Small International Account</v>
          </cell>
          <cell r="D453" t="str">
            <v>Charlotte RASMUSSEN</v>
          </cell>
          <cell r="E453" t="str">
            <v>0</v>
          </cell>
          <cell r="F453" t="str">
            <v>0</v>
          </cell>
          <cell r="G453" t="str">
            <v>0</v>
          </cell>
          <cell r="H453"/>
        </row>
        <row r="454">
          <cell r="B454" t="str">
            <v>Ferrosan - International</v>
          </cell>
          <cell r="C454" t="str">
            <v>3 - Small International Account</v>
          </cell>
          <cell r="D454" t="str">
            <v>Charlotte RASMUSSEN</v>
          </cell>
          <cell r="E454" t="str">
            <v>0</v>
          </cell>
          <cell r="F454" t="str">
            <v>0</v>
          </cell>
          <cell r="G454" t="str">
            <v>0</v>
          </cell>
          <cell r="H454"/>
        </row>
        <row r="455">
          <cell r="B455" t="str">
            <v>Fibervisions - International</v>
          </cell>
          <cell r="C455" t="str">
            <v>3 - Small International Account</v>
          </cell>
          <cell r="D455" t="str">
            <v>Charlotte RASMUSSEN</v>
          </cell>
          <cell r="E455" t="str">
            <v>0</v>
          </cell>
          <cell r="F455" t="str">
            <v>1</v>
          </cell>
          <cell r="G455" t="str">
            <v>1</v>
          </cell>
          <cell r="H455"/>
        </row>
        <row r="456">
          <cell r="B456" t="str">
            <v>Fibox - International</v>
          </cell>
          <cell r="C456" t="str">
            <v>3 - Small International Account</v>
          </cell>
          <cell r="D456" t="str">
            <v>Charlotte RASMUSSEN</v>
          </cell>
          <cell r="E456" t="str">
            <v>0</v>
          </cell>
          <cell r="F456" t="str">
            <v>0</v>
          </cell>
          <cell r="G456" t="str">
            <v>0</v>
          </cell>
          <cell r="H456" t="str">
            <v>New in Jan</v>
          </cell>
        </row>
        <row r="457">
          <cell r="B457" t="str">
            <v>Fiducial - International</v>
          </cell>
          <cell r="C457" t="str">
            <v>3 - Small International Account</v>
          </cell>
          <cell r="D457" t="str">
            <v>Jérôme Stanislas RICARD</v>
          </cell>
          <cell r="E457" t="str">
            <v>0</v>
          </cell>
          <cell r="F457" t="str">
            <v>0</v>
          </cell>
          <cell r="G457" t="str">
            <v>0</v>
          </cell>
          <cell r="H457"/>
        </row>
        <row r="458">
          <cell r="B458" t="str">
            <v>Finimetal - International</v>
          </cell>
          <cell r="C458" t="str">
            <v>3 - Small International Account</v>
          </cell>
          <cell r="D458" t="str">
            <v>Gaëtane ROBIN-CHAMPIGNEUL</v>
          </cell>
          <cell r="E458" t="str">
            <v>0</v>
          </cell>
          <cell r="F458" t="str">
            <v>0</v>
          </cell>
          <cell r="G458" t="str">
            <v>0</v>
          </cell>
          <cell r="H458"/>
        </row>
        <row r="459">
          <cell r="B459" t="str">
            <v>Firmenich - International</v>
          </cell>
          <cell r="C459" t="str">
            <v>3 - Small International Account</v>
          </cell>
          <cell r="D459" t="str">
            <v>Claire LORANT</v>
          </cell>
          <cell r="E459" t="str">
            <v>0</v>
          </cell>
          <cell r="F459" t="str">
            <v>0</v>
          </cell>
          <cell r="G459" t="str">
            <v>1</v>
          </cell>
          <cell r="H459"/>
        </row>
        <row r="460">
          <cell r="B460" t="str">
            <v>Fischer - International</v>
          </cell>
          <cell r="C460" t="str">
            <v>3 - Small International Account</v>
          </cell>
          <cell r="D460" t="str">
            <v>Stephanie MOHR</v>
          </cell>
          <cell r="E460" t="str">
            <v>1</v>
          </cell>
          <cell r="F460" t="str">
            <v>0</v>
          </cell>
          <cell r="G460" t="str">
            <v>1</v>
          </cell>
          <cell r="H460"/>
        </row>
        <row r="461">
          <cell r="B461" t="str">
            <v>Fisher &amp; Paykel - International</v>
          </cell>
          <cell r="C461" t="str">
            <v>3 - Small International Account</v>
          </cell>
          <cell r="D461" t="str">
            <v>Didier BLOCUS</v>
          </cell>
          <cell r="E461" t="str">
            <v>0</v>
          </cell>
          <cell r="F461" t="str">
            <v>0</v>
          </cell>
          <cell r="G461" t="str">
            <v>0</v>
          </cell>
          <cell r="H461"/>
        </row>
        <row r="462">
          <cell r="B462" t="str">
            <v>Flamingo - International</v>
          </cell>
          <cell r="C462" t="str">
            <v>3 - Small International Account</v>
          </cell>
          <cell r="D462" t="str">
            <v>Hadewijch AFSCHRIFT</v>
          </cell>
          <cell r="E462" t="str">
            <v>0</v>
          </cell>
          <cell r="F462" t="str">
            <v>0</v>
          </cell>
          <cell r="G462" t="str">
            <v>0</v>
          </cell>
          <cell r="H462"/>
        </row>
        <row r="463">
          <cell r="B463" t="str">
            <v>Flash- International</v>
          </cell>
          <cell r="C463" t="str">
            <v>3 - Small International Account</v>
          </cell>
          <cell r="D463" t="str">
            <v>David GRANDJEAN</v>
          </cell>
          <cell r="E463" t="str">
            <v>0</v>
          </cell>
          <cell r="F463" t="str">
            <v>0</v>
          </cell>
          <cell r="G463" t="str">
            <v>0</v>
          </cell>
          <cell r="H463"/>
        </row>
        <row r="464">
          <cell r="B464" t="str">
            <v>Flexa - International</v>
          </cell>
          <cell r="C464" t="str">
            <v>3 - Small International Account</v>
          </cell>
          <cell r="D464" t="str">
            <v>Charlotte RASMUSSEN</v>
          </cell>
          <cell r="E464" t="str">
            <v>0</v>
          </cell>
          <cell r="F464" t="str">
            <v>0</v>
          </cell>
          <cell r="G464" t="str">
            <v>0</v>
          </cell>
          <cell r="H464"/>
        </row>
        <row r="465">
          <cell r="B465" t="str">
            <v>Flint - International</v>
          </cell>
          <cell r="C465" t="str">
            <v>3 - Small International Account</v>
          </cell>
          <cell r="D465" t="str">
            <v>Nico HAGEL</v>
          </cell>
          <cell r="E465" t="str">
            <v>0</v>
          </cell>
          <cell r="F465" t="str">
            <v>0</v>
          </cell>
          <cell r="G465" t="str">
            <v>0</v>
          </cell>
          <cell r="H465"/>
        </row>
        <row r="466">
          <cell r="B466" t="str">
            <v>Flowserve - International</v>
          </cell>
          <cell r="C466" t="str">
            <v>3 - Small International Account</v>
          </cell>
          <cell r="D466" t="str">
            <v>Gaëtane ROBIN-CHAMPIGNEUL</v>
          </cell>
          <cell r="E466" t="str">
            <v>0</v>
          </cell>
          <cell r="F466" t="str">
            <v>0</v>
          </cell>
          <cell r="G466" t="str">
            <v>0</v>
          </cell>
          <cell r="H466"/>
        </row>
        <row r="467">
          <cell r="B467" t="str">
            <v>FLSmidth - International</v>
          </cell>
          <cell r="C467" t="str">
            <v>3 - Small International Account</v>
          </cell>
          <cell r="D467" t="str">
            <v>Charlotte RASMUSSEN</v>
          </cell>
          <cell r="E467" t="str">
            <v>0</v>
          </cell>
          <cell r="F467" t="str">
            <v>0</v>
          </cell>
          <cell r="G467" t="str">
            <v>0</v>
          </cell>
          <cell r="H467"/>
        </row>
        <row r="468">
          <cell r="B468" t="str">
            <v>Flugger - International</v>
          </cell>
          <cell r="C468" t="str">
            <v>3 - Small International Account</v>
          </cell>
          <cell r="D468" t="str">
            <v>Charlotte RASMUSSEN</v>
          </cell>
          <cell r="E468" t="str">
            <v>0</v>
          </cell>
          <cell r="F468" t="str">
            <v>0</v>
          </cell>
          <cell r="G468" t="str">
            <v>0</v>
          </cell>
          <cell r="H468"/>
        </row>
        <row r="469">
          <cell r="B469" t="str">
            <v>FM Logistic - International</v>
          </cell>
          <cell r="C469" t="str">
            <v>3 - Small International Account</v>
          </cell>
          <cell r="D469" t="str">
            <v>Didier BLOCUS</v>
          </cell>
          <cell r="E469" t="str">
            <v>0</v>
          </cell>
          <cell r="F469" t="str">
            <v>0</v>
          </cell>
          <cell r="G469" t="str">
            <v>0</v>
          </cell>
          <cell r="H469"/>
        </row>
        <row r="470">
          <cell r="B470" t="str">
            <v>Forbo Siegling - International</v>
          </cell>
          <cell r="C470" t="str">
            <v>3 - Small International Account</v>
          </cell>
          <cell r="D470" t="str">
            <v>Claire LORANT</v>
          </cell>
          <cell r="E470" t="str">
            <v>0</v>
          </cell>
          <cell r="F470" t="str">
            <v>0</v>
          </cell>
          <cell r="G470" t="str">
            <v>0</v>
          </cell>
          <cell r="H470"/>
        </row>
        <row r="471">
          <cell r="B471" t="str">
            <v>Fortitech - International</v>
          </cell>
          <cell r="C471" t="str">
            <v>3 - Small International Account</v>
          </cell>
          <cell r="D471" t="str">
            <v>Charlotte RASMUSSEN</v>
          </cell>
          <cell r="E471" t="str">
            <v>0</v>
          </cell>
          <cell r="F471" t="str">
            <v>0</v>
          </cell>
          <cell r="G471" t="str">
            <v>0</v>
          </cell>
          <cell r="H471"/>
        </row>
        <row r="472">
          <cell r="B472" t="str">
            <v>Foss - International</v>
          </cell>
          <cell r="C472" t="str">
            <v>3 - Small International Account</v>
          </cell>
          <cell r="D472" t="str">
            <v>Charlotte RASMUSSEN</v>
          </cell>
          <cell r="E472" t="str">
            <v>0</v>
          </cell>
          <cell r="F472" t="str">
            <v>0</v>
          </cell>
          <cell r="G472" t="str">
            <v>0</v>
          </cell>
          <cell r="H472"/>
        </row>
        <row r="473">
          <cell r="B473" t="str">
            <v>Four Leaf - International</v>
          </cell>
          <cell r="C473" t="str">
            <v>3 - Small International Account</v>
          </cell>
          <cell r="D473" t="str">
            <v>Charlotte RASMUSSEN</v>
          </cell>
          <cell r="E473" t="str">
            <v>0</v>
          </cell>
          <cell r="F473" t="str">
            <v>0</v>
          </cell>
          <cell r="G473" t="str">
            <v>0</v>
          </cell>
          <cell r="H473"/>
        </row>
        <row r="474">
          <cell r="B474" t="str">
            <v>Fourcroy - International</v>
          </cell>
          <cell r="C474" t="str">
            <v>3 - Small International Account</v>
          </cell>
          <cell r="D474" t="str">
            <v>Hadewijch AFSCHRIFT</v>
          </cell>
          <cell r="E474" t="str">
            <v>0</v>
          </cell>
          <cell r="F474" t="str">
            <v>0</v>
          </cell>
          <cell r="G474" t="str">
            <v>0</v>
          </cell>
          <cell r="H474"/>
        </row>
        <row r="475">
          <cell r="B475" t="str">
            <v>Fournial - International</v>
          </cell>
          <cell r="C475" t="str">
            <v>3 - Small International Account</v>
          </cell>
          <cell r="D475" t="str">
            <v>Gaëtane ROBIN-CHAMPIGNEUL</v>
          </cell>
          <cell r="E475" t="str">
            <v>0</v>
          </cell>
          <cell r="F475" t="str">
            <v>0</v>
          </cell>
          <cell r="G475" t="str">
            <v>0</v>
          </cell>
          <cell r="H475"/>
        </row>
        <row r="476">
          <cell r="B476" t="str">
            <v>Freescale - International</v>
          </cell>
          <cell r="C476" t="str">
            <v>3 - Small International Account</v>
          </cell>
          <cell r="D476" t="str">
            <v>Yvonne WEIMANN</v>
          </cell>
          <cell r="E476" t="str">
            <v>0</v>
          </cell>
          <cell r="F476" t="str">
            <v>0</v>
          </cell>
          <cell r="G476" t="str">
            <v>0</v>
          </cell>
          <cell r="H476"/>
        </row>
        <row r="477">
          <cell r="B477" t="str">
            <v>Fresenius - International</v>
          </cell>
          <cell r="C477" t="str">
            <v>3 - Small International Account</v>
          </cell>
          <cell r="D477" t="str">
            <v>Claire LORANT</v>
          </cell>
          <cell r="E477" t="str">
            <v>0</v>
          </cell>
          <cell r="F477" t="str">
            <v>1</v>
          </cell>
          <cell r="G477" t="str">
            <v>1</v>
          </cell>
          <cell r="H477"/>
        </row>
        <row r="478">
          <cell r="B478" t="str">
            <v>Freshman - International</v>
          </cell>
          <cell r="C478" t="str">
            <v>3 - Small International Account</v>
          </cell>
          <cell r="D478" t="str">
            <v>Charlotte RASMUSSEN</v>
          </cell>
          <cell r="E478" t="str">
            <v>0</v>
          </cell>
          <cell r="F478" t="str">
            <v>0</v>
          </cell>
          <cell r="G478" t="str">
            <v>0</v>
          </cell>
          <cell r="H478"/>
        </row>
        <row r="479">
          <cell r="B479" t="str">
            <v>Fritz Hansen - International</v>
          </cell>
          <cell r="C479" t="str">
            <v>3 - Small International Account</v>
          </cell>
          <cell r="D479" t="str">
            <v>Claire LORANT</v>
          </cell>
          <cell r="E479" t="str">
            <v>0</v>
          </cell>
          <cell r="F479" t="str">
            <v>0</v>
          </cell>
          <cell r="G479" t="str">
            <v>1</v>
          </cell>
          <cell r="H479"/>
        </row>
        <row r="480">
          <cell r="B480" t="str">
            <v>Fritzmeier - International</v>
          </cell>
          <cell r="C480" t="str">
            <v>3 - Small International Account</v>
          </cell>
          <cell r="D480" t="str">
            <v>Yvonne WEIMANN</v>
          </cell>
          <cell r="E480" t="str">
            <v>0</v>
          </cell>
          <cell r="F480" t="str">
            <v>0</v>
          </cell>
          <cell r="G480" t="str">
            <v>0</v>
          </cell>
          <cell r="H480"/>
        </row>
        <row r="481">
          <cell r="B481" t="str">
            <v>Fromageries BEL - International</v>
          </cell>
          <cell r="C481" t="str">
            <v>3 - Small International Account</v>
          </cell>
          <cell r="D481" t="str">
            <v>Didier BLOCUS</v>
          </cell>
          <cell r="E481" t="str">
            <v>1</v>
          </cell>
          <cell r="F481" t="str">
            <v>1</v>
          </cell>
          <cell r="G481" t="str">
            <v>1</v>
          </cell>
          <cell r="H481"/>
        </row>
        <row r="482">
          <cell r="B482" t="str">
            <v>F-Secure - International</v>
          </cell>
          <cell r="C482" t="str">
            <v>3 - Small International Account</v>
          </cell>
          <cell r="D482" t="str">
            <v>Charlotte RASMUSSEN</v>
          </cell>
          <cell r="E482" t="str">
            <v>0</v>
          </cell>
          <cell r="F482" t="str">
            <v>0</v>
          </cell>
          <cell r="G482" t="str">
            <v>0</v>
          </cell>
          <cell r="H482"/>
        </row>
        <row r="483">
          <cell r="B483" t="str">
            <v>G. Theodor Freese - International</v>
          </cell>
          <cell r="C483" t="str">
            <v>3 - Small International Account</v>
          </cell>
          <cell r="D483" t="str">
            <v>Yvonne WEIMANN</v>
          </cell>
          <cell r="E483" t="str">
            <v>0</v>
          </cell>
          <cell r="F483" t="str">
            <v>0</v>
          </cell>
          <cell r="G483" t="str">
            <v>0</v>
          </cell>
          <cell r="H483"/>
        </row>
        <row r="484">
          <cell r="B484" t="str">
            <v>Gabriel - International</v>
          </cell>
          <cell r="C484" t="str">
            <v>3 - Small International Account</v>
          </cell>
          <cell r="D484" t="str">
            <v>Charlotte RASMUSSEN</v>
          </cell>
          <cell r="E484" t="str">
            <v>0</v>
          </cell>
          <cell r="F484" t="str">
            <v>0</v>
          </cell>
          <cell r="G484" t="str">
            <v>0</v>
          </cell>
          <cell r="H484"/>
        </row>
        <row r="485">
          <cell r="B485" t="str">
            <v>Gagneraud - International</v>
          </cell>
          <cell r="C485" t="str">
            <v>3 - Small International Account</v>
          </cell>
          <cell r="D485" t="str">
            <v>Gaëtane ROBIN-CHAMPIGNEUL</v>
          </cell>
          <cell r="E485" t="str">
            <v>0</v>
          </cell>
          <cell r="F485" t="str">
            <v>1</v>
          </cell>
          <cell r="G485" t="str">
            <v>0</v>
          </cell>
          <cell r="H485"/>
        </row>
        <row r="486">
          <cell r="B486" t="str">
            <v>Gallimard - International</v>
          </cell>
          <cell r="C486" t="str">
            <v>3 - Small International Account</v>
          </cell>
          <cell r="D486" t="str">
            <v>Jérôme Stanislas RICARD</v>
          </cell>
          <cell r="E486" t="str">
            <v>0</v>
          </cell>
          <cell r="F486" t="str">
            <v>0</v>
          </cell>
          <cell r="G486" t="str">
            <v>0</v>
          </cell>
          <cell r="H486" t="str">
            <v>New in Dec</v>
          </cell>
        </row>
        <row r="487">
          <cell r="B487" t="str">
            <v>Gambro - International</v>
          </cell>
          <cell r="C487" t="str">
            <v>3 - Small International Account</v>
          </cell>
          <cell r="D487" t="str">
            <v>Didier BLOCUS</v>
          </cell>
          <cell r="E487" t="str">
            <v>0</v>
          </cell>
          <cell r="F487" t="str">
            <v>0</v>
          </cell>
          <cell r="G487" t="str">
            <v>0</v>
          </cell>
          <cell r="H487"/>
        </row>
        <row r="488">
          <cell r="B488" t="str">
            <v>Gandinnovations - International</v>
          </cell>
          <cell r="C488" t="str">
            <v>3 - Small International Account</v>
          </cell>
          <cell r="D488" t="str">
            <v>Hadewijch AFSCHRIFT</v>
          </cell>
          <cell r="E488" t="str">
            <v>0</v>
          </cell>
          <cell r="F488" t="str">
            <v>0</v>
          </cell>
          <cell r="G488" t="str">
            <v>0</v>
          </cell>
          <cell r="H488" t="str">
            <v>New in Feb</v>
          </cell>
        </row>
        <row r="489">
          <cell r="B489" t="str">
            <v>Gate Gourmet - International</v>
          </cell>
          <cell r="C489" t="str">
            <v>3 - Small International Account</v>
          </cell>
          <cell r="D489" t="str">
            <v>Charlotte RASMUSSEN</v>
          </cell>
          <cell r="E489" t="str">
            <v>0</v>
          </cell>
          <cell r="F489" t="str">
            <v>0</v>
          </cell>
          <cell r="G489" t="str">
            <v>0</v>
          </cell>
          <cell r="H489"/>
        </row>
        <row r="490">
          <cell r="B490" t="str">
            <v>Gates - International</v>
          </cell>
          <cell r="C490" t="str">
            <v>3 - Small International Account</v>
          </cell>
          <cell r="D490" t="str">
            <v>Hadewijch AFSCHRIFT</v>
          </cell>
          <cell r="E490" t="str">
            <v>1</v>
          </cell>
          <cell r="F490" t="str">
            <v>0</v>
          </cell>
          <cell r="G490" t="str">
            <v>1</v>
          </cell>
          <cell r="H490"/>
        </row>
        <row r="491">
          <cell r="B491" t="str">
            <v>Gautier - International</v>
          </cell>
          <cell r="C491" t="str">
            <v>3 - Small International Account</v>
          </cell>
          <cell r="D491" t="str">
            <v>Gaëtane ROBIN-CHAMPIGNEUL</v>
          </cell>
          <cell r="E491" t="str">
            <v>0</v>
          </cell>
          <cell r="F491" t="str">
            <v>0</v>
          </cell>
          <cell r="G491" t="str">
            <v>0</v>
          </cell>
          <cell r="H491"/>
        </row>
        <row r="492">
          <cell r="B492" t="str">
            <v>Gavdi - International</v>
          </cell>
          <cell r="C492" t="str">
            <v>3 - Small International Account</v>
          </cell>
          <cell r="D492" t="str">
            <v>Charlotte RASMUSSEN</v>
          </cell>
          <cell r="E492" t="str">
            <v>0</v>
          </cell>
          <cell r="F492" t="str">
            <v>0</v>
          </cell>
          <cell r="G492" t="str">
            <v>0</v>
          </cell>
          <cell r="H492"/>
        </row>
        <row r="493">
          <cell r="B493" t="str">
            <v>Gea Group - International</v>
          </cell>
          <cell r="C493" t="str">
            <v>3 - Small International Account</v>
          </cell>
          <cell r="D493" t="str">
            <v>Charlotte RASMUSSEN</v>
          </cell>
          <cell r="E493" t="str">
            <v>0</v>
          </cell>
          <cell r="F493" t="str">
            <v>0</v>
          </cell>
          <cell r="G493" t="str">
            <v>0</v>
          </cell>
          <cell r="H493"/>
        </row>
        <row r="494">
          <cell r="B494" t="str">
            <v>Geberit - International</v>
          </cell>
          <cell r="C494" t="str">
            <v>3 - Small International Account</v>
          </cell>
          <cell r="D494" t="str">
            <v>Charlotte RASMUSSEN</v>
          </cell>
          <cell r="E494" t="str">
            <v>0</v>
          </cell>
          <cell r="F494" t="str">
            <v>0</v>
          </cell>
          <cell r="G494" t="str">
            <v>1</v>
          </cell>
          <cell r="H494"/>
        </row>
        <row r="495">
          <cell r="B495" t="str">
            <v>Gekatex - International</v>
          </cell>
          <cell r="C495" t="str">
            <v>3 - Small International Account</v>
          </cell>
          <cell r="D495" t="str">
            <v>Gaëtane ROBIN-CHAMPIGNEUL</v>
          </cell>
          <cell r="E495" t="str">
            <v>0</v>
          </cell>
          <cell r="F495" t="str">
            <v>0</v>
          </cell>
          <cell r="G495" t="str">
            <v>0</v>
          </cell>
          <cell r="H495"/>
        </row>
        <row r="496">
          <cell r="B496" t="str">
            <v>Gemalto - International</v>
          </cell>
          <cell r="C496" t="str">
            <v>3 - Small International Account</v>
          </cell>
          <cell r="D496" t="str">
            <v>Gaëtane ROBIN-CHAMPIGNEUL</v>
          </cell>
          <cell r="E496" t="str">
            <v>0</v>
          </cell>
          <cell r="F496" t="str">
            <v>0</v>
          </cell>
          <cell r="G496" t="str">
            <v>0</v>
          </cell>
          <cell r="H496"/>
        </row>
        <row r="497">
          <cell r="B497" t="str">
            <v>Gemu - International</v>
          </cell>
          <cell r="C497" t="str">
            <v>3 - Small International Account</v>
          </cell>
          <cell r="D497" t="str">
            <v>Jérôme Stanislas RICARD</v>
          </cell>
          <cell r="E497" t="str">
            <v>0</v>
          </cell>
          <cell r="F497" t="str">
            <v>0</v>
          </cell>
          <cell r="G497" t="str">
            <v>0</v>
          </cell>
          <cell r="H497"/>
        </row>
        <row r="498">
          <cell r="B498" t="str">
            <v>General Electric - International</v>
          </cell>
          <cell r="C498" t="str">
            <v>3 - Small International Account</v>
          </cell>
          <cell r="D498" t="str">
            <v>Claire LORANT</v>
          </cell>
          <cell r="E498" t="str">
            <v>0</v>
          </cell>
          <cell r="F498" t="str">
            <v>1</v>
          </cell>
          <cell r="G498" t="str">
            <v>1</v>
          </cell>
          <cell r="H498"/>
        </row>
        <row r="499">
          <cell r="B499" t="str">
            <v>General Mills - International</v>
          </cell>
          <cell r="C499" t="str">
            <v>3 - Small International Account</v>
          </cell>
          <cell r="D499" t="str">
            <v>Claire LORANT</v>
          </cell>
          <cell r="E499" t="str">
            <v>0</v>
          </cell>
          <cell r="F499" t="str">
            <v>0</v>
          </cell>
          <cell r="G499" t="str">
            <v>0</v>
          </cell>
          <cell r="H499"/>
        </row>
        <row r="500">
          <cell r="B500" t="str">
            <v>Genesys Conferencing - International</v>
          </cell>
          <cell r="C500" t="str">
            <v>3 - Small International Account</v>
          </cell>
          <cell r="D500" t="str">
            <v>Charlotte RASMUSSEN</v>
          </cell>
          <cell r="E500" t="str">
            <v>0</v>
          </cell>
          <cell r="F500" t="str">
            <v>0</v>
          </cell>
          <cell r="G500" t="str">
            <v>0</v>
          </cell>
          <cell r="H500"/>
        </row>
        <row r="501">
          <cell r="B501" t="str">
            <v>Genzyme - International</v>
          </cell>
          <cell r="C501" t="str">
            <v>3 - Small International Account</v>
          </cell>
          <cell r="D501" t="str">
            <v>Stephanie MOHR</v>
          </cell>
          <cell r="E501" t="str">
            <v>0</v>
          </cell>
          <cell r="F501" t="str">
            <v>1</v>
          </cell>
          <cell r="G501" t="str">
            <v>1</v>
          </cell>
          <cell r="H501"/>
        </row>
        <row r="502">
          <cell r="B502" t="str">
            <v>Georg Fischer GmbH &amp; Co. KG - International</v>
          </cell>
          <cell r="C502" t="str">
            <v>3 - Small International Account</v>
          </cell>
          <cell r="D502" t="str">
            <v>Yvonne WEIMANN</v>
          </cell>
          <cell r="E502" t="str">
            <v>0</v>
          </cell>
          <cell r="F502" t="str">
            <v>1</v>
          </cell>
          <cell r="G502" t="str">
            <v>0</v>
          </cell>
          <cell r="H502"/>
        </row>
        <row r="503">
          <cell r="B503" t="str">
            <v>Georgia-Pacific - International</v>
          </cell>
          <cell r="C503" t="str">
            <v>3 - Small International Account</v>
          </cell>
          <cell r="D503" t="str">
            <v>Charlotte RASMUSSEN</v>
          </cell>
          <cell r="E503" t="str">
            <v>0</v>
          </cell>
          <cell r="F503" t="str">
            <v>0</v>
          </cell>
          <cell r="G503" t="str">
            <v>0</v>
          </cell>
          <cell r="H503"/>
        </row>
        <row r="504">
          <cell r="B504" t="str">
            <v>Gerber Technology - International</v>
          </cell>
          <cell r="C504" t="str">
            <v>3 - Small International Account</v>
          </cell>
          <cell r="D504" t="str">
            <v>Hadewijch AFSCHRIFT</v>
          </cell>
          <cell r="E504" t="str">
            <v>0</v>
          </cell>
          <cell r="F504" t="str">
            <v>0</v>
          </cell>
          <cell r="G504" t="str">
            <v>0</v>
          </cell>
          <cell r="H504"/>
        </row>
        <row r="505">
          <cell r="B505" t="str">
            <v>Getinge - International</v>
          </cell>
          <cell r="C505" t="str">
            <v>3 - Small International Account</v>
          </cell>
          <cell r="D505" t="str">
            <v>Claire LORANT</v>
          </cell>
          <cell r="E505" t="str">
            <v>0</v>
          </cell>
          <cell r="F505" t="str">
            <v>1</v>
          </cell>
          <cell r="G505" t="str">
            <v>1</v>
          </cell>
          <cell r="H505"/>
        </row>
        <row r="506">
          <cell r="B506" t="str">
            <v>GFK - International</v>
          </cell>
          <cell r="C506" t="str">
            <v>3 - Small International Account</v>
          </cell>
          <cell r="D506" t="str">
            <v>Charlotte RASMUSSEN</v>
          </cell>
          <cell r="E506" t="str">
            <v>0</v>
          </cell>
          <cell r="F506" t="str">
            <v>1</v>
          </cell>
          <cell r="G506" t="str">
            <v>0</v>
          </cell>
          <cell r="H506"/>
        </row>
        <row r="507">
          <cell r="B507" t="str">
            <v>Gilead Sciences - International</v>
          </cell>
          <cell r="C507" t="str">
            <v>3 - Small International Account</v>
          </cell>
          <cell r="D507" t="str">
            <v>Claire LORANT</v>
          </cell>
          <cell r="E507" t="str">
            <v>0</v>
          </cell>
          <cell r="F507" t="str">
            <v>0</v>
          </cell>
          <cell r="G507" t="str">
            <v>1</v>
          </cell>
          <cell r="H507"/>
        </row>
        <row r="508">
          <cell r="B508" t="str">
            <v>Giochi Preziosi - International</v>
          </cell>
          <cell r="C508" t="str">
            <v>3 - Small International Account</v>
          </cell>
          <cell r="D508" t="str">
            <v>Rita VENDITTI</v>
          </cell>
          <cell r="E508" t="str">
            <v>0</v>
          </cell>
          <cell r="F508" t="str">
            <v>0</v>
          </cell>
          <cell r="G508" t="str">
            <v>0</v>
          </cell>
          <cell r="H508" t="str">
            <v>New in Feb</v>
          </cell>
        </row>
        <row r="509">
          <cell r="B509" t="str">
            <v>GKN Driveline - International</v>
          </cell>
          <cell r="C509" t="str">
            <v>3 - Small International Account</v>
          </cell>
          <cell r="D509" t="str">
            <v>Yvonne WEIMANN</v>
          </cell>
          <cell r="E509" t="str">
            <v>0</v>
          </cell>
          <cell r="F509" t="str">
            <v>0</v>
          </cell>
          <cell r="G509" t="str">
            <v>0</v>
          </cell>
          <cell r="H509"/>
        </row>
        <row r="510">
          <cell r="B510" t="str">
            <v>Gleich - International</v>
          </cell>
          <cell r="C510" t="str">
            <v>3 - Small International Account</v>
          </cell>
          <cell r="D510" t="str">
            <v>Stephanie MOHR</v>
          </cell>
          <cell r="E510" t="str">
            <v>0</v>
          </cell>
          <cell r="F510" t="str">
            <v>0</v>
          </cell>
          <cell r="G510" t="str">
            <v>0</v>
          </cell>
          <cell r="H510" t="str">
            <v>New in Jan</v>
          </cell>
        </row>
        <row r="511">
          <cell r="B511" t="str">
            <v>Global Energy Services (GES) - International</v>
          </cell>
          <cell r="C511" t="str">
            <v>3 - Small International Account</v>
          </cell>
          <cell r="D511" t="str">
            <v>Martin URIARTE</v>
          </cell>
          <cell r="E511" t="str">
            <v>0</v>
          </cell>
          <cell r="F511" t="str">
            <v>0</v>
          </cell>
          <cell r="G511" t="str">
            <v>1</v>
          </cell>
          <cell r="H511"/>
        </row>
        <row r="512">
          <cell r="B512" t="str">
            <v>Global Refund - International</v>
          </cell>
          <cell r="C512" t="str">
            <v>3 - Small International Account</v>
          </cell>
          <cell r="D512" t="str">
            <v>Claire LORANT</v>
          </cell>
          <cell r="E512" t="str">
            <v>0</v>
          </cell>
          <cell r="F512" t="str">
            <v>0</v>
          </cell>
          <cell r="G512" t="str">
            <v>0</v>
          </cell>
          <cell r="H512"/>
        </row>
        <row r="513">
          <cell r="B513" t="str">
            <v>Global Timber - International</v>
          </cell>
          <cell r="C513" t="str">
            <v>3 - Small International Account</v>
          </cell>
          <cell r="D513" t="str">
            <v>Charlotte RASMUSSEN</v>
          </cell>
          <cell r="E513" t="str">
            <v>0</v>
          </cell>
          <cell r="F513" t="str">
            <v>0</v>
          </cell>
          <cell r="G513" t="str">
            <v>1</v>
          </cell>
          <cell r="H513"/>
        </row>
        <row r="514">
          <cell r="B514" t="str">
            <v>Glud &amp; Marstrand - International</v>
          </cell>
          <cell r="C514" t="str">
            <v>3 - Small International Account</v>
          </cell>
          <cell r="D514" t="str">
            <v>Charlotte RASMUSSEN</v>
          </cell>
          <cell r="E514" t="str">
            <v>0</v>
          </cell>
          <cell r="F514" t="str">
            <v>0</v>
          </cell>
          <cell r="G514" t="str">
            <v>0</v>
          </cell>
          <cell r="H514"/>
        </row>
        <row r="515">
          <cell r="B515" t="str">
            <v>Glyn - International</v>
          </cell>
          <cell r="C515" t="str">
            <v>3 - Small International Account</v>
          </cell>
          <cell r="D515" t="str">
            <v>Charlotte RASMUSSEN</v>
          </cell>
          <cell r="E515" t="str">
            <v>0</v>
          </cell>
          <cell r="F515" t="str">
            <v>0</v>
          </cell>
          <cell r="G515" t="str">
            <v>1</v>
          </cell>
          <cell r="H515"/>
        </row>
        <row r="516">
          <cell r="B516" t="str">
            <v>GN Store Nord - International</v>
          </cell>
          <cell r="C516" t="str">
            <v>3 - Small International Account</v>
          </cell>
          <cell r="D516" t="str">
            <v>Charlotte RASMUSSEN</v>
          </cell>
          <cell r="E516" t="str">
            <v>0</v>
          </cell>
          <cell r="F516" t="str">
            <v>0</v>
          </cell>
          <cell r="G516" t="str">
            <v>1</v>
          </cell>
          <cell r="H516"/>
        </row>
        <row r="517">
          <cell r="B517" t="str">
            <v>Golden Tulip - International</v>
          </cell>
          <cell r="C517" t="str">
            <v>3 - Small International Account</v>
          </cell>
          <cell r="D517" t="str">
            <v>Alexandra FRAGORZI</v>
          </cell>
          <cell r="E517" t="str">
            <v>0</v>
          </cell>
          <cell r="F517" t="str">
            <v>0</v>
          </cell>
          <cell r="G517" t="str">
            <v>0</v>
          </cell>
          <cell r="H517"/>
        </row>
        <row r="518">
          <cell r="B518" t="str">
            <v>Goldentree - International</v>
          </cell>
          <cell r="C518" t="str">
            <v>3 - Small International Account</v>
          </cell>
          <cell r="D518" t="str">
            <v>Alexandra FRAGORZI</v>
          </cell>
          <cell r="E518" t="str">
            <v>0</v>
          </cell>
          <cell r="F518" t="str">
            <v>0</v>
          </cell>
          <cell r="G518" t="str">
            <v>1</v>
          </cell>
          <cell r="H518"/>
        </row>
        <row r="519">
          <cell r="B519" t="str">
            <v>Graco - International</v>
          </cell>
          <cell r="C519" t="str">
            <v>3 - Small International Account</v>
          </cell>
          <cell r="D519" t="str">
            <v>Hadewijch AFSCHRIFT</v>
          </cell>
          <cell r="E519" t="str">
            <v>0</v>
          </cell>
          <cell r="F519" t="str">
            <v>0</v>
          </cell>
          <cell r="G519" t="str">
            <v>0</v>
          </cell>
          <cell r="H519"/>
        </row>
        <row r="520">
          <cell r="B520" t="str">
            <v>Gram - International</v>
          </cell>
          <cell r="C520" t="str">
            <v>3 - Small International Account</v>
          </cell>
          <cell r="D520" t="str">
            <v>Charlotte RASMUSSEN</v>
          </cell>
          <cell r="E520" t="str">
            <v>0</v>
          </cell>
          <cell r="F520" t="str">
            <v>0</v>
          </cell>
          <cell r="G520" t="str">
            <v>0</v>
          </cell>
          <cell r="H520" t="str">
            <v>New in Feb</v>
          </cell>
        </row>
        <row r="521">
          <cell r="B521" t="str">
            <v>Gram Commercial - International</v>
          </cell>
          <cell r="C521" t="str">
            <v>3 - Small International Account</v>
          </cell>
          <cell r="D521" t="str">
            <v>Charlotte RASMUSSEN</v>
          </cell>
          <cell r="E521" t="str">
            <v>0</v>
          </cell>
          <cell r="F521" t="str">
            <v>0</v>
          </cell>
          <cell r="G521" t="str">
            <v>0</v>
          </cell>
          <cell r="H521"/>
        </row>
        <row r="522">
          <cell r="B522" t="str">
            <v>Grammer - International</v>
          </cell>
          <cell r="C522" t="str">
            <v>3 - Small International Account</v>
          </cell>
          <cell r="D522" t="str">
            <v>Krzysztof BIELECKI</v>
          </cell>
          <cell r="E522" t="str">
            <v>0</v>
          </cell>
          <cell r="F522" t="str">
            <v>0</v>
          </cell>
          <cell r="G522" t="str">
            <v>0</v>
          </cell>
          <cell r="H522"/>
        </row>
        <row r="523">
          <cell r="B523" t="str">
            <v>Granarolo - International</v>
          </cell>
          <cell r="C523" t="str">
            <v>3 - Small International Account</v>
          </cell>
          <cell r="D523" t="str">
            <v>Claire LORANT</v>
          </cell>
          <cell r="E523" t="str">
            <v>0</v>
          </cell>
          <cell r="F523" t="str">
            <v>1</v>
          </cell>
          <cell r="G523" t="str">
            <v>0</v>
          </cell>
          <cell r="H523"/>
        </row>
        <row r="524">
          <cell r="B524" t="str">
            <v>Grandi salumifici italiani - International</v>
          </cell>
          <cell r="C524" t="str">
            <v>3 - Small International Account</v>
          </cell>
          <cell r="D524" t="str">
            <v>Rita VENDITTI</v>
          </cell>
          <cell r="E524" t="str">
            <v>0</v>
          </cell>
          <cell r="F524" t="str">
            <v>0</v>
          </cell>
          <cell r="G524" t="str">
            <v>0</v>
          </cell>
          <cell r="H524"/>
        </row>
        <row r="525">
          <cell r="B525" t="str">
            <v>Great Lakes Chemical - International</v>
          </cell>
          <cell r="C525" t="str">
            <v>3 - Small International Account</v>
          </cell>
          <cell r="D525" t="str">
            <v>Claire LORANT</v>
          </cell>
          <cell r="E525" t="str">
            <v>1</v>
          </cell>
          <cell r="F525" t="str">
            <v>0</v>
          </cell>
          <cell r="G525" t="str">
            <v>0</v>
          </cell>
          <cell r="H525"/>
        </row>
        <row r="526">
          <cell r="B526" t="str">
            <v>Griffith Laboratories - International</v>
          </cell>
          <cell r="C526" t="str">
            <v>3 - Small International Account</v>
          </cell>
          <cell r="D526" t="str">
            <v>Alexandra FRAGORZI</v>
          </cell>
          <cell r="E526" t="str">
            <v>0</v>
          </cell>
          <cell r="F526" t="str">
            <v>0</v>
          </cell>
          <cell r="G526" t="str">
            <v>0</v>
          </cell>
          <cell r="H526" t="str">
            <v>New in Jan</v>
          </cell>
        </row>
        <row r="527">
          <cell r="B527" t="str">
            <v>Griltex - International</v>
          </cell>
          <cell r="C527" t="str">
            <v>3 - Small International Account</v>
          </cell>
          <cell r="D527" t="str">
            <v>Jérôme Stanislas RICARD</v>
          </cell>
          <cell r="E527" t="str">
            <v>0</v>
          </cell>
          <cell r="F527" t="str">
            <v>0</v>
          </cell>
          <cell r="G527" t="str">
            <v>1</v>
          </cell>
          <cell r="H527"/>
        </row>
        <row r="528">
          <cell r="B528" t="str">
            <v>Griset - International</v>
          </cell>
          <cell r="C528" t="str">
            <v>3 - Small International Account</v>
          </cell>
          <cell r="D528" t="str">
            <v>Stephanie MOHR</v>
          </cell>
          <cell r="E528" t="str">
            <v>0</v>
          </cell>
          <cell r="F528" t="str">
            <v>0</v>
          </cell>
          <cell r="G528" t="str">
            <v>0</v>
          </cell>
          <cell r="H528"/>
        </row>
        <row r="529">
          <cell r="B529" t="str">
            <v>Grontmij Carl Bro - International</v>
          </cell>
          <cell r="C529" t="str">
            <v>3 - Small International Account</v>
          </cell>
          <cell r="D529" t="str">
            <v>Charlotte RASMUSSEN</v>
          </cell>
          <cell r="E529" t="str">
            <v>0</v>
          </cell>
          <cell r="F529" t="str">
            <v>0</v>
          </cell>
          <cell r="G529" t="str">
            <v>0</v>
          </cell>
          <cell r="H529"/>
        </row>
        <row r="530">
          <cell r="B530" t="str">
            <v>Gruenenthal - International</v>
          </cell>
          <cell r="C530" t="str">
            <v>3 - Small International Account</v>
          </cell>
          <cell r="D530" t="str">
            <v>Yvonne WEIMANN</v>
          </cell>
          <cell r="E530" t="str">
            <v>0</v>
          </cell>
          <cell r="F530" t="str">
            <v>0</v>
          </cell>
          <cell r="G530" t="str">
            <v>1</v>
          </cell>
          <cell r="H530"/>
        </row>
        <row r="531">
          <cell r="B531" t="str">
            <v>Grundfos - International</v>
          </cell>
          <cell r="C531" t="str">
            <v>3 - Small International Account</v>
          </cell>
          <cell r="D531" t="str">
            <v>Charlotte RASMUSSEN</v>
          </cell>
          <cell r="E531" t="str">
            <v>0</v>
          </cell>
          <cell r="F531" t="str">
            <v>0</v>
          </cell>
          <cell r="G531" t="str">
            <v>0</v>
          </cell>
          <cell r="H531"/>
        </row>
        <row r="532">
          <cell r="B532" t="str">
            <v>Grupo Forma5 - International</v>
          </cell>
          <cell r="C532" t="str">
            <v>3 - Small International Account</v>
          </cell>
          <cell r="D532" t="str">
            <v>Pedro PARRA</v>
          </cell>
          <cell r="E532" t="str">
            <v>0</v>
          </cell>
          <cell r="F532" t="str">
            <v>0</v>
          </cell>
          <cell r="G532" t="str">
            <v>0</v>
          </cell>
          <cell r="H532"/>
        </row>
        <row r="533">
          <cell r="B533" t="str">
            <v>Grupo Nutreco - International</v>
          </cell>
          <cell r="C533" t="str">
            <v>3 - Small International Account</v>
          </cell>
          <cell r="D533" t="str">
            <v>Pedro PARRA</v>
          </cell>
          <cell r="E533" t="str">
            <v>0</v>
          </cell>
          <cell r="F533" t="str">
            <v>0</v>
          </cell>
          <cell r="G533" t="str">
            <v>0</v>
          </cell>
          <cell r="H533"/>
        </row>
        <row r="534">
          <cell r="B534" t="str">
            <v>Grupo UBS - International</v>
          </cell>
          <cell r="C534" t="str">
            <v>3 - Small International Account</v>
          </cell>
          <cell r="D534" t="str">
            <v>Pedro PARRA</v>
          </cell>
          <cell r="E534" t="str">
            <v>0</v>
          </cell>
          <cell r="F534" t="str">
            <v>0</v>
          </cell>
          <cell r="G534" t="str">
            <v>0</v>
          </cell>
          <cell r="H534"/>
        </row>
        <row r="535">
          <cell r="B535" t="str">
            <v>GSE - International</v>
          </cell>
          <cell r="C535" t="str">
            <v>3 - Small International Account</v>
          </cell>
          <cell r="D535" t="str">
            <v>Gaëtane ROBIN-CHAMPIGNEUL</v>
          </cell>
          <cell r="E535" t="str">
            <v>0</v>
          </cell>
          <cell r="F535" t="str">
            <v>0</v>
          </cell>
          <cell r="G535" t="str">
            <v>0</v>
          </cell>
          <cell r="H535" t="str">
            <v>New in Jan</v>
          </cell>
        </row>
        <row r="536">
          <cell r="B536" t="str">
            <v>Gtech - International</v>
          </cell>
          <cell r="C536" t="str">
            <v>3 - Small International Account</v>
          </cell>
          <cell r="D536" t="str">
            <v>Charlotte RASMUSSEN</v>
          </cell>
          <cell r="E536" t="str">
            <v>0</v>
          </cell>
          <cell r="F536" t="str">
            <v>0</v>
          </cell>
          <cell r="G536" t="str">
            <v>0</v>
          </cell>
          <cell r="H536"/>
        </row>
        <row r="537">
          <cell r="B537" t="str">
            <v>Guerlain - International</v>
          </cell>
          <cell r="C537" t="str">
            <v>3 - Small International Account</v>
          </cell>
          <cell r="D537" t="str">
            <v>Claire LORANT</v>
          </cell>
          <cell r="E537" t="str">
            <v>0</v>
          </cell>
          <cell r="F537" t="str">
            <v>0</v>
          </cell>
          <cell r="G537" t="str">
            <v>0</v>
          </cell>
          <cell r="H537"/>
        </row>
        <row r="538">
          <cell r="B538" t="str">
            <v>Guess - International</v>
          </cell>
          <cell r="C538" t="str">
            <v>3 - Small International Account</v>
          </cell>
          <cell r="D538" t="str">
            <v>Rita VENDITTI</v>
          </cell>
          <cell r="E538" t="str">
            <v>0</v>
          </cell>
          <cell r="F538" t="str">
            <v>0</v>
          </cell>
          <cell r="G538" t="str">
            <v>0</v>
          </cell>
          <cell r="H538"/>
        </row>
        <row r="539">
          <cell r="B539" t="str">
            <v>Guillin - International</v>
          </cell>
          <cell r="C539" t="str">
            <v>3 - Small International Account</v>
          </cell>
          <cell r="D539" t="str">
            <v>Gaëtane ROBIN-CHAMPIGNEUL</v>
          </cell>
          <cell r="E539" t="str">
            <v>0</v>
          </cell>
          <cell r="F539" t="str">
            <v>0</v>
          </cell>
          <cell r="G539" t="str">
            <v>0</v>
          </cell>
          <cell r="H539"/>
        </row>
        <row r="540">
          <cell r="B540" t="str">
            <v>Gunnebo - International</v>
          </cell>
          <cell r="C540" t="str">
            <v>3 - Small International Account</v>
          </cell>
          <cell r="D540" t="str">
            <v>Charlotte RASMUSSEN</v>
          </cell>
          <cell r="E540" t="str">
            <v>0</v>
          </cell>
          <cell r="F540" t="str">
            <v>0</v>
          </cell>
          <cell r="G540" t="str">
            <v>0</v>
          </cell>
          <cell r="H540"/>
        </row>
        <row r="541">
          <cell r="B541" t="str">
            <v>Güntner AG &amp; Co. KG - International</v>
          </cell>
          <cell r="C541" t="str">
            <v>3 - Small International Account</v>
          </cell>
          <cell r="D541" t="str">
            <v>Charlotte RASMUSSEN</v>
          </cell>
          <cell r="E541" t="str">
            <v>0</v>
          </cell>
          <cell r="F541" t="str">
            <v>0</v>
          </cell>
          <cell r="G541" t="str">
            <v>0</v>
          </cell>
          <cell r="H541"/>
        </row>
        <row r="542">
          <cell r="B542" t="str">
            <v>Guy Dauphin Environnement - International</v>
          </cell>
          <cell r="C542" t="str">
            <v>3 - Small International Account</v>
          </cell>
          <cell r="D542" t="str">
            <v>Gaëtane ROBIN-CHAMPIGNEUL</v>
          </cell>
          <cell r="E542" t="str">
            <v>0</v>
          </cell>
          <cell r="F542" t="str">
            <v>0</v>
          </cell>
          <cell r="G542" t="str">
            <v>0</v>
          </cell>
          <cell r="H542"/>
        </row>
        <row r="543">
          <cell r="B543" t="str">
            <v>Guy Degrenne - International</v>
          </cell>
          <cell r="C543" t="str">
            <v>3 - Small International Account</v>
          </cell>
          <cell r="D543" t="str">
            <v>Gaëtane ROBIN-CHAMPIGNEUL</v>
          </cell>
          <cell r="E543" t="str">
            <v>0</v>
          </cell>
          <cell r="F543" t="str">
            <v>0</v>
          </cell>
          <cell r="G543" t="str">
            <v>0</v>
          </cell>
          <cell r="H543"/>
        </row>
        <row r="544">
          <cell r="B544" t="str">
            <v>Gycom - International</v>
          </cell>
          <cell r="C544" t="str">
            <v>3 - Small International Account</v>
          </cell>
          <cell r="D544" t="str">
            <v>Charlotte RASMUSSEN</v>
          </cell>
          <cell r="E544" t="str">
            <v>0</v>
          </cell>
          <cell r="F544" t="str">
            <v>0</v>
          </cell>
          <cell r="G544" t="str">
            <v>0</v>
          </cell>
          <cell r="H544"/>
        </row>
        <row r="545">
          <cell r="B545" t="str">
            <v>Haemonetics - International</v>
          </cell>
          <cell r="C545" t="str">
            <v>3 - Small International Account</v>
          </cell>
          <cell r="D545" t="str">
            <v>Didier BLOCUS</v>
          </cell>
          <cell r="E545" t="str">
            <v>0</v>
          </cell>
          <cell r="F545" t="str">
            <v>0</v>
          </cell>
          <cell r="G545" t="str">
            <v>1</v>
          </cell>
          <cell r="H545"/>
        </row>
        <row r="546">
          <cell r="B546" t="str">
            <v>Hager - International</v>
          </cell>
          <cell r="C546" t="str">
            <v>3 - Small International Account</v>
          </cell>
          <cell r="D546" t="str">
            <v>Gaëtane ROBIN-CHAMPIGNEUL</v>
          </cell>
          <cell r="E546" t="str">
            <v>0</v>
          </cell>
          <cell r="F546" t="str">
            <v>0</v>
          </cell>
          <cell r="G546" t="str">
            <v>0</v>
          </cell>
          <cell r="H546" t="str">
            <v>New in Jan</v>
          </cell>
        </row>
        <row r="547">
          <cell r="B547" t="str">
            <v>Halton - International</v>
          </cell>
          <cell r="C547" t="str">
            <v>3 - Small International Account</v>
          </cell>
          <cell r="D547" t="str">
            <v>Claire LORANT</v>
          </cell>
          <cell r="E547" t="str">
            <v>1</v>
          </cell>
          <cell r="F547" t="str">
            <v>0</v>
          </cell>
          <cell r="G547" t="str">
            <v>1</v>
          </cell>
          <cell r="H547"/>
        </row>
        <row r="548">
          <cell r="B548" t="str">
            <v>Hamberger Industriewerke - International</v>
          </cell>
          <cell r="C548" t="str">
            <v>3 - Small International Account</v>
          </cell>
          <cell r="D548" t="str">
            <v>Edith SCHATZINGER</v>
          </cell>
          <cell r="E548" t="str">
            <v>0</v>
          </cell>
          <cell r="F548" t="str">
            <v>0</v>
          </cell>
          <cell r="G548" t="str">
            <v>0</v>
          </cell>
          <cell r="H548"/>
        </row>
        <row r="549">
          <cell r="B549" t="str">
            <v>Hammel Møbelfabrik - International</v>
          </cell>
          <cell r="C549" t="str">
            <v>3 - Small International Account</v>
          </cell>
          <cell r="D549" t="str">
            <v>Charlotte RASMUSSEN</v>
          </cell>
          <cell r="E549" t="str">
            <v>0</v>
          </cell>
          <cell r="F549" t="str">
            <v>0</v>
          </cell>
          <cell r="G549" t="str">
            <v>0</v>
          </cell>
          <cell r="H549"/>
        </row>
        <row r="550">
          <cell r="B550" t="str">
            <v>Hans Huber AG - International</v>
          </cell>
          <cell r="C550" t="str">
            <v>3 - Small International Account</v>
          </cell>
          <cell r="D550" t="str">
            <v>Yvonne WEIMANN</v>
          </cell>
          <cell r="E550" t="str">
            <v>0</v>
          </cell>
          <cell r="F550" t="str">
            <v>0</v>
          </cell>
          <cell r="G550" t="str">
            <v>0</v>
          </cell>
          <cell r="H550"/>
        </row>
        <row r="551">
          <cell r="B551" t="str">
            <v>Hansab - International</v>
          </cell>
          <cell r="C551" t="str">
            <v>3 - Small International Account</v>
          </cell>
          <cell r="D551" t="str">
            <v>Alar VORK</v>
          </cell>
          <cell r="E551" t="str">
            <v>0</v>
          </cell>
          <cell r="F551" t="str">
            <v>0</v>
          </cell>
          <cell r="G551" t="str">
            <v>0</v>
          </cell>
          <cell r="H551"/>
        </row>
        <row r="552">
          <cell r="B552" t="str">
            <v>Hansen Transmissions - International</v>
          </cell>
          <cell r="C552" t="str">
            <v>3 - Small International Account</v>
          </cell>
          <cell r="D552" t="str">
            <v>Hadewijch AFSCHRIFT</v>
          </cell>
          <cell r="E552" t="str">
            <v>0</v>
          </cell>
          <cell r="F552" t="str">
            <v>0</v>
          </cell>
          <cell r="G552" t="str">
            <v>0</v>
          </cell>
          <cell r="H552"/>
        </row>
        <row r="553">
          <cell r="B553" t="str">
            <v>Hansewerkzeug - International</v>
          </cell>
          <cell r="C553" t="str">
            <v>3 - Small International Account</v>
          </cell>
          <cell r="D553" t="str">
            <v>Stephanie MOHR</v>
          </cell>
          <cell r="E553" t="str">
            <v>0</v>
          </cell>
          <cell r="F553" t="str">
            <v>0</v>
          </cell>
          <cell r="G553" t="str">
            <v>0</v>
          </cell>
          <cell r="H553" t="str">
            <v>New in Jan</v>
          </cell>
        </row>
        <row r="554">
          <cell r="B554" t="str">
            <v>Haribo - International</v>
          </cell>
          <cell r="C554" t="str">
            <v>3 - Small International Account</v>
          </cell>
          <cell r="D554" t="str">
            <v>Andreas PIEKAREK</v>
          </cell>
          <cell r="E554" t="str">
            <v>0</v>
          </cell>
          <cell r="F554" t="str">
            <v>0</v>
          </cell>
          <cell r="G554" t="str">
            <v>0</v>
          </cell>
          <cell r="H554" t="str">
            <v>New in Feb</v>
          </cell>
        </row>
        <row r="555">
          <cell r="B555" t="str">
            <v>Harsco - International</v>
          </cell>
          <cell r="C555" t="str">
            <v>3 - Small International Account</v>
          </cell>
          <cell r="D555" t="str">
            <v>Claire LORANT</v>
          </cell>
          <cell r="E555" t="str">
            <v>0</v>
          </cell>
          <cell r="F555" t="str">
            <v>0</v>
          </cell>
          <cell r="G555" t="str">
            <v>0</v>
          </cell>
          <cell r="H555"/>
        </row>
        <row r="556">
          <cell r="B556" t="str">
            <v>Hästens - International</v>
          </cell>
          <cell r="C556" t="str">
            <v>3 - Small International Account</v>
          </cell>
          <cell r="D556" t="str">
            <v>Charlotte RASMUSSEN</v>
          </cell>
          <cell r="E556" t="str">
            <v>0</v>
          </cell>
          <cell r="F556" t="str">
            <v>0</v>
          </cell>
          <cell r="G556" t="str">
            <v>0</v>
          </cell>
          <cell r="H556"/>
        </row>
        <row r="557">
          <cell r="B557" t="str">
            <v>HAUCK &amp; AUFHAUSER BANK- International</v>
          </cell>
          <cell r="C557" t="str">
            <v>3 - Small International Account</v>
          </cell>
          <cell r="D557" t="str">
            <v>David GRANDJEAN</v>
          </cell>
          <cell r="E557" t="str">
            <v>0</v>
          </cell>
          <cell r="F557" t="str">
            <v>0</v>
          </cell>
          <cell r="G557" t="str">
            <v>0</v>
          </cell>
          <cell r="H557"/>
        </row>
        <row r="558">
          <cell r="B558" t="str">
            <v>Haugen-Gruppen - International</v>
          </cell>
          <cell r="C558" t="str">
            <v>3 - Small International Account</v>
          </cell>
          <cell r="D558" t="str">
            <v>Charlotte RASMUSSEN</v>
          </cell>
          <cell r="E558" t="str">
            <v>0</v>
          </cell>
          <cell r="F558" t="str">
            <v>0</v>
          </cell>
          <cell r="G558" t="str">
            <v>0</v>
          </cell>
          <cell r="H558"/>
        </row>
        <row r="559">
          <cell r="B559" t="str">
            <v>HBPO GmbH - International</v>
          </cell>
          <cell r="C559" t="str">
            <v>3 - Small International Account</v>
          </cell>
          <cell r="D559" t="str">
            <v>Stephanie MOHR</v>
          </cell>
          <cell r="E559" t="str">
            <v>0</v>
          </cell>
          <cell r="F559" t="str">
            <v>0</v>
          </cell>
          <cell r="G559" t="str">
            <v>0</v>
          </cell>
          <cell r="H559"/>
        </row>
        <row r="560">
          <cell r="B560" t="str">
            <v>HCI - International</v>
          </cell>
          <cell r="C560" t="str">
            <v>3 - Small International Account</v>
          </cell>
          <cell r="D560" t="str">
            <v>Stephanie MOHR</v>
          </cell>
          <cell r="E560" t="str">
            <v>0</v>
          </cell>
          <cell r="F560" t="str">
            <v>0</v>
          </cell>
          <cell r="G560" t="str">
            <v>0</v>
          </cell>
          <cell r="H560"/>
        </row>
        <row r="561">
          <cell r="B561" t="str">
            <v>HCT Tool - International</v>
          </cell>
          <cell r="C561" t="str">
            <v>3 - Small International Account</v>
          </cell>
          <cell r="D561" t="str">
            <v>Charlotte RASMUSSEN</v>
          </cell>
          <cell r="E561" t="str">
            <v>0</v>
          </cell>
          <cell r="F561" t="str">
            <v>0</v>
          </cell>
          <cell r="G561" t="str">
            <v>1</v>
          </cell>
          <cell r="H561"/>
        </row>
        <row r="562">
          <cell r="B562" t="str">
            <v>Hedengren - International</v>
          </cell>
          <cell r="C562" t="str">
            <v>3 - Small International Account</v>
          </cell>
          <cell r="D562" t="str">
            <v>Charlotte RASMUSSEN</v>
          </cell>
          <cell r="E562" t="str">
            <v>0</v>
          </cell>
          <cell r="F562" t="str">
            <v>0</v>
          </cell>
          <cell r="G562" t="str">
            <v>0</v>
          </cell>
          <cell r="H562"/>
        </row>
        <row r="563">
          <cell r="B563" t="str">
            <v>HeidelbergCement - International</v>
          </cell>
          <cell r="C563" t="str">
            <v>3 - Small International Account</v>
          </cell>
          <cell r="D563" t="str">
            <v>Stephanie MOHR</v>
          </cell>
          <cell r="E563" t="str">
            <v>0</v>
          </cell>
          <cell r="F563" t="str">
            <v>1</v>
          </cell>
          <cell r="G563" t="str">
            <v>0</v>
          </cell>
          <cell r="H563"/>
        </row>
        <row r="564">
          <cell r="B564" t="str">
            <v>Heinz - International</v>
          </cell>
          <cell r="C564" t="str">
            <v>3 - Small International Account</v>
          </cell>
          <cell r="D564" t="str">
            <v>Alexandra FRAGORZI</v>
          </cell>
          <cell r="E564" t="str">
            <v>0</v>
          </cell>
          <cell r="F564" t="str">
            <v>0</v>
          </cell>
          <cell r="G564" t="str">
            <v>0</v>
          </cell>
          <cell r="H564"/>
        </row>
        <row r="565">
          <cell r="B565" t="str">
            <v>HellermannTyton - International</v>
          </cell>
          <cell r="C565" t="str">
            <v>3 - Small International Account</v>
          </cell>
          <cell r="D565" t="str">
            <v>Charlotte RASMUSSEN</v>
          </cell>
          <cell r="E565" t="str">
            <v>0</v>
          </cell>
          <cell r="F565" t="str">
            <v>0</v>
          </cell>
          <cell r="G565" t="str">
            <v>1</v>
          </cell>
          <cell r="H565"/>
        </row>
        <row r="566">
          <cell r="B566" t="str">
            <v>Helly Hansen - International</v>
          </cell>
          <cell r="C566" t="str">
            <v>3 - Small International Account</v>
          </cell>
          <cell r="D566" t="str">
            <v>Anna CRONZELL</v>
          </cell>
          <cell r="E566" t="str">
            <v>0</v>
          </cell>
          <cell r="F566" t="str">
            <v>0</v>
          </cell>
          <cell r="G566" t="str">
            <v>0</v>
          </cell>
          <cell r="H566"/>
        </row>
        <row r="567">
          <cell r="B567" t="str">
            <v>Hempel - International</v>
          </cell>
          <cell r="C567" t="str">
            <v>3 - Small International Account</v>
          </cell>
          <cell r="D567" t="str">
            <v>Charlotte RASMUSSEN</v>
          </cell>
          <cell r="E567" t="str">
            <v>1</v>
          </cell>
          <cell r="F567" t="str">
            <v>0</v>
          </cell>
          <cell r="G567" t="str">
            <v>1</v>
          </cell>
          <cell r="H567"/>
        </row>
        <row r="568">
          <cell r="B568" t="str">
            <v>Herlitz - International</v>
          </cell>
          <cell r="C568" t="str">
            <v>3 - Small International Account</v>
          </cell>
          <cell r="D568" t="str">
            <v>Yvonne WEIMANN</v>
          </cell>
          <cell r="E568" t="str">
            <v>0</v>
          </cell>
          <cell r="F568" t="str">
            <v>0</v>
          </cell>
          <cell r="G568" t="str">
            <v>0</v>
          </cell>
          <cell r="H568"/>
        </row>
        <row r="569">
          <cell r="B569" t="str">
            <v>Hertel - International</v>
          </cell>
          <cell r="C569" t="str">
            <v>3 - Small International Account</v>
          </cell>
          <cell r="D569" t="str">
            <v>Hadewijch AFSCHRIFT</v>
          </cell>
          <cell r="E569" t="str">
            <v>0</v>
          </cell>
          <cell r="F569" t="str">
            <v>0</v>
          </cell>
          <cell r="G569" t="str">
            <v>0</v>
          </cell>
          <cell r="H569"/>
        </row>
        <row r="570">
          <cell r="B570" t="str">
            <v>Hexion Specialty Chemicals - International</v>
          </cell>
          <cell r="C570" t="str">
            <v>3 - Small International Account</v>
          </cell>
          <cell r="D570" t="str">
            <v>Glen VAN DER MEER</v>
          </cell>
          <cell r="E570" t="str">
            <v>1</v>
          </cell>
          <cell r="F570" t="str">
            <v>0</v>
          </cell>
          <cell r="G570" t="str">
            <v>1</v>
          </cell>
          <cell r="H570"/>
        </row>
        <row r="571">
          <cell r="B571" t="str">
            <v>HF - International</v>
          </cell>
          <cell r="C571" t="str">
            <v>3 - Small International Account</v>
          </cell>
          <cell r="D571" t="str">
            <v>Charlotte RASMUSSEN</v>
          </cell>
          <cell r="E571" t="str">
            <v>0</v>
          </cell>
          <cell r="F571" t="str">
            <v>0</v>
          </cell>
          <cell r="G571" t="str">
            <v>0</v>
          </cell>
          <cell r="H571"/>
        </row>
        <row r="572">
          <cell r="B572" t="str">
            <v>Hilti - International</v>
          </cell>
          <cell r="C572" t="str">
            <v>3 - Small International Account</v>
          </cell>
          <cell r="D572" t="str">
            <v>Charlotte RASMUSSEN</v>
          </cell>
          <cell r="E572" t="str">
            <v>0</v>
          </cell>
          <cell r="F572" t="str">
            <v>0</v>
          </cell>
          <cell r="G572" t="str">
            <v>1</v>
          </cell>
          <cell r="H572"/>
        </row>
        <row r="573">
          <cell r="B573" t="str">
            <v>Hilton - International</v>
          </cell>
          <cell r="C573" t="str">
            <v>3 - Small International Account</v>
          </cell>
          <cell r="D573" t="str">
            <v>Alexandra FRAGORZI</v>
          </cell>
          <cell r="E573" t="str">
            <v>0</v>
          </cell>
          <cell r="F573" t="str">
            <v>0</v>
          </cell>
          <cell r="G573" t="str">
            <v>0</v>
          </cell>
          <cell r="H573"/>
        </row>
        <row r="574">
          <cell r="B574" t="str">
            <v>Hirschmann - International</v>
          </cell>
          <cell r="C574" t="str">
            <v>3 - Small International Account</v>
          </cell>
          <cell r="D574" t="str">
            <v>Andreas PIEKAREK</v>
          </cell>
          <cell r="E574" t="str">
            <v>0</v>
          </cell>
          <cell r="F574" t="str">
            <v>0</v>
          </cell>
          <cell r="G574" t="str">
            <v>0</v>
          </cell>
          <cell r="H574"/>
        </row>
        <row r="575">
          <cell r="B575" t="str">
            <v>Hogg Robinson Group - International</v>
          </cell>
          <cell r="C575" t="str">
            <v>3 - Small International Account</v>
          </cell>
          <cell r="D575" t="str">
            <v>Charlotte RASMUSSEN</v>
          </cell>
          <cell r="E575" t="str">
            <v>0</v>
          </cell>
          <cell r="F575" t="str">
            <v>0</v>
          </cell>
          <cell r="G575" t="str">
            <v>0</v>
          </cell>
          <cell r="H575"/>
        </row>
        <row r="576">
          <cell r="B576" t="str">
            <v>HOH - International</v>
          </cell>
          <cell r="C576" t="str">
            <v>3 - Small International Account</v>
          </cell>
          <cell r="D576" t="str">
            <v>Charlotte RASMUSSEN</v>
          </cell>
          <cell r="E576" t="str">
            <v>0</v>
          </cell>
          <cell r="F576" t="str">
            <v>0</v>
          </cell>
          <cell r="G576" t="str">
            <v>0</v>
          </cell>
          <cell r="H576"/>
        </row>
        <row r="577">
          <cell r="B577" t="str">
            <v>Hollister - International</v>
          </cell>
          <cell r="C577" t="str">
            <v>3 - Small International Account</v>
          </cell>
          <cell r="D577" t="str">
            <v>Gaëtane ROBIN-CHAMPIGNEUL</v>
          </cell>
          <cell r="E577" t="str">
            <v>0</v>
          </cell>
          <cell r="F577" t="str">
            <v>0</v>
          </cell>
          <cell r="G577" t="str">
            <v>0</v>
          </cell>
          <cell r="H577" t="str">
            <v>New in Feb</v>
          </cell>
        </row>
        <row r="578">
          <cell r="B578" t="str">
            <v>Home Decor - International</v>
          </cell>
          <cell r="C578" t="str">
            <v>3 - Small International Account</v>
          </cell>
          <cell r="D578" t="str">
            <v>Sarah CRAIG</v>
          </cell>
          <cell r="E578" t="str">
            <v>0</v>
          </cell>
          <cell r="F578" t="str">
            <v>0</v>
          </cell>
          <cell r="G578" t="str">
            <v>0</v>
          </cell>
          <cell r="H578" t="str">
            <v>New in March</v>
          </cell>
        </row>
        <row r="579">
          <cell r="B579" t="str">
            <v>Hoppe AG - International</v>
          </cell>
          <cell r="C579" t="str">
            <v>3 - Small International Account</v>
          </cell>
          <cell r="D579" t="str">
            <v>Stephanie MOHR</v>
          </cell>
          <cell r="E579" t="str">
            <v>0</v>
          </cell>
          <cell r="F579" t="str">
            <v>0</v>
          </cell>
          <cell r="G579" t="str">
            <v>0</v>
          </cell>
          <cell r="H579"/>
        </row>
        <row r="580">
          <cell r="B580" t="str">
            <v>Hospira - International</v>
          </cell>
          <cell r="C580" t="str">
            <v>3 - Small International Account</v>
          </cell>
          <cell r="D580" t="str">
            <v>Charlotte RASMUSSEN</v>
          </cell>
          <cell r="E580" t="str">
            <v>0</v>
          </cell>
          <cell r="F580" t="str">
            <v>0</v>
          </cell>
          <cell r="G580" t="str">
            <v>0</v>
          </cell>
          <cell r="H580"/>
        </row>
        <row r="581">
          <cell r="B581" t="str">
            <v>Hoya Surgical - International</v>
          </cell>
          <cell r="C581" t="str">
            <v>3 - Small International Account</v>
          </cell>
          <cell r="D581" t="str">
            <v>Stephanie MOHR</v>
          </cell>
          <cell r="E581" t="str">
            <v>0</v>
          </cell>
          <cell r="F581" t="str">
            <v>0</v>
          </cell>
          <cell r="G581" t="str">
            <v>0</v>
          </cell>
          <cell r="H581" t="str">
            <v>New in Jan</v>
          </cell>
        </row>
        <row r="582">
          <cell r="B582" t="str">
            <v>HSBC - International</v>
          </cell>
          <cell r="C582" t="str">
            <v>3 - Small International Account</v>
          </cell>
          <cell r="D582" t="str">
            <v>Gaëtane ROBIN-CHAMPIGNEUL</v>
          </cell>
          <cell r="E582" t="str">
            <v>0</v>
          </cell>
          <cell r="F582" t="str">
            <v>1</v>
          </cell>
          <cell r="G582" t="str">
            <v>0</v>
          </cell>
          <cell r="H582"/>
        </row>
        <row r="583">
          <cell r="B583" t="str">
            <v>Hubbard - International</v>
          </cell>
          <cell r="C583" t="str">
            <v>3 - Small International Account</v>
          </cell>
          <cell r="D583" t="str">
            <v>Didier BLOCUS</v>
          </cell>
          <cell r="E583" t="str">
            <v>0</v>
          </cell>
          <cell r="F583" t="str">
            <v>0</v>
          </cell>
          <cell r="G583" t="str">
            <v>1</v>
          </cell>
          <cell r="H583"/>
        </row>
        <row r="584">
          <cell r="B584" t="str">
            <v>Hueppe - International</v>
          </cell>
          <cell r="C584" t="str">
            <v>3 - Small International Account</v>
          </cell>
          <cell r="D584" t="str">
            <v>Stephanie MOHR</v>
          </cell>
          <cell r="E584" t="str">
            <v>0</v>
          </cell>
          <cell r="F584" t="str">
            <v>0</v>
          </cell>
          <cell r="G584" t="str">
            <v>0</v>
          </cell>
          <cell r="H584"/>
        </row>
        <row r="585">
          <cell r="B585" t="str">
            <v>Hugo Brennenstuhl - International</v>
          </cell>
          <cell r="C585" t="str">
            <v>3 - Small International Account</v>
          </cell>
          <cell r="D585" t="str">
            <v>Andreas PIEKAREK</v>
          </cell>
          <cell r="E585" t="str">
            <v>0</v>
          </cell>
          <cell r="F585" t="str">
            <v>0</v>
          </cell>
          <cell r="G585" t="str">
            <v>0</v>
          </cell>
          <cell r="H585" t="str">
            <v>New in Jan</v>
          </cell>
        </row>
        <row r="586">
          <cell r="B586" t="str">
            <v>Huntsman - International</v>
          </cell>
          <cell r="C586" t="str">
            <v>3 - Small International Account</v>
          </cell>
          <cell r="D586" t="str">
            <v>Hadewijch AFSCHRIFT</v>
          </cell>
          <cell r="E586" t="str">
            <v>0</v>
          </cell>
          <cell r="F586" t="str">
            <v>0</v>
          </cell>
          <cell r="G586" t="str">
            <v>1</v>
          </cell>
          <cell r="H586"/>
        </row>
        <row r="587">
          <cell r="B587" t="str">
            <v>Husky - International</v>
          </cell>
          <cell r="C587" t="str">
            <v>3 - Small International Account</v>
          </cell>
          <cell r="D587" t="str">
            <v>David GRANDJEAN</v>
          </cell>
          <cell r="E587" t="str">
            <v>0</v>
          </cell>
          <cell r="F587" t="str">
            <v>1</v>
          </cell>
          <cell r="G587" t="str">
            <v>1</v>
          </cell>
          <cell r="H587"/>
        </row>
        <row r="588">
          <cell r="B588" t="str">
            <v>Huurre Group - International</v>
          </cell>
          <cell r="C588" t="str">
            <v>3 - Small International Account</v>
          </cell>
          <cell r="D588" t="str">
            <v>Charlotte RASMUSSEN</v>
          </cell>
          <cell r="E588" t="str">
            <v>0</v>
          </cell>
          <cell r="F588" t="str">
            <v>0</v>
          </cell>
          <cell r="G588" t="str">
            <v>0</v>
          </cell>
          <cell r="H588"/>
        </row>
        <row r="589">
          <cell r="B589" t="str">
            <v>Hydro - International</v>
          </cell>
          <cell r="C589" t="str">
            <v>3 - Small International Account</v>
          </cell>
          <cell r="D589" t="str">
            <v>Charlotte RASMUSSEN</v>
          </cell>
          <cell r="E589" t="str">
            <v>0</v>
          </cell>
          <cell r="F589" t="str">
            <v>1</v>
          </cell>
          <cell r="G589" t="str">
            <v>0</v>
          </cell>
          <cell r="H589"/>
        </row>
        <row r="590">
          <cell r="B590" t="str">
            <v>IAV - International</v>
          </cell>
          <cell r="C590" t="str">
            <v>3 - Small International Account</v>
          </cell>
          <cell r="D590" t="str">
            <v>Yvonne WEIMANN</v>
          </cell>
          <cell r="E590" t="str">
            <v>0</v>
          </cell>
          <cell r="F590" t="str">
            <v>0</v>
          </cell>
          <cell r="G590" t="str">
            <v>0</v>
          </cell>
          <cell r="H590"/>
        </row>
        <row r="591">
          <cell r="B591" t="str">
            <v>Ib Andresen Industri - International</v>
          </cell>
          <cell r="C591" t="str">
            <v>3 - Small International Account</v>
          </cell>
          <cell r="D591" t="str">
            <v>Charlotte RASMUSSEN</v>
          </cell>
          <cell r="E591" t="str">
            <v>0</v>
          </cell>
          <cell r="F591" t="str">
            <v>0</v>
          </cell>
          <cell r="G591" t="str">
            <v>0</v>
          </cell>
          <cell r="H591" t="str">
            <v>New in Jan</v>
          </cell>
        </row>
        <row r="592">
          <cell r="B592" t="str">
            <v>Ibena - International</v>
          </cell>
          <cell r="C592" t="str">
            <v>3 - Small International Account</v>
          </cell>
          <cell r="D592" t="str">
            <v>Stephanie MOHR</v>
          </cell>
          <cell r="E592" t="str">
            <v>0</v>
          </cell>
          <cell r="F592" t="str">
            <v>0</v>
          </cell>
          <cell r="G592" t="str">
            <v>0</v>
          </cell>
          <cell r="H592"/>
        </row>
        <row r="593">
          <cell r="B593" t="str">
            <v>Iberdrola - International</v>
          </cell>
          <cell r="C593" t="str">
            <v>3 - Small International Account</v>
          </cell>
          <cell r="D593" t="str">
            <v>Pedro PARRA</v>
          </cell>
          <cell r="E593" t="str">
            <v>0</v>
          </cell>
          <cell r="F593" t="str">
            <v>0</v>
          </cell>
          <cell r="G593" t="str">
            <v>0</v>
          </cell>
          <cell r="H593" t="str">
            <v>New in Feb</v>
          </cell>
        </row>
        <row r="594">
          <cell r="B594" t="str">
            <v>IC Companys - International</v>
          </cell>
          <cell r="C594" t="str">
            <v>3 - Small International Account</v>
          </cell>
          <cell r="D594" t="str">
            <v>Charlotte RASMUSSEN</v>
          </cell>
          <cell r="E594" t="str">
            <v>0</v>
          </cell>
          <cell r="F594" t="str">
            <v>0</v>
          </cell>
          <cell r="G594" t="str">
            <v>0</v>
          </cell>
          <cell r="H594"/>
        </row>
        <row r="595">
          <cell r="B595" t="str">
            <v>Icopal - International</v>
          </cell>
          <cell r="C595" t="str">
            <v>3 - Small International Account</v>
          </cell>
          <cell r="D595" t="str">
            <v>Charlotte RASMUSSEN</v>
          </cell>
          <cell r="E595" t="str">
            <v>0</v>
          </cell>
          <cell r="F595" t="str">
            <v>0</v>
          </cell>
          <cell r="G595" t="str">
            <v>0</v>
          </cell>
          <cell r="H595"/>
        </row>
        <row r="596">
          <cell r="B596" t="str">
            <v>Icro Coatings - International</v>
          </cell>
          <cell r="C596" t="str">
            <v>3 - Small International Account</v>
          </cell>
          <cell r="D596" t="str">
            <v>Alexandra FRAGORZI</v>
          </cell>
          <cell r="E596" t="str">
            <v>0</v>
          </cell>
          <cell r="F596" t="str">
            <v>0</v>
          </cell>
          <cell r="G596" t="str">
            <v>0</v>
          </cell>
          <cell r="H596"/>
        </row>
        <row r="597">
          <cell r="B597" t="str">
            <v>Ideal Standard - International</v>
          </cell>
          <cell r="C597" t="str">
            <v>3 - Small International Account</v>
          </cell>
          <cell r="D597" t="str">
            <v>Sarah CRAIG</v>
          </cell>
          <cell r="E597" t="str">
            <v>0</v>
          </cell>
          <cell r="F597" t="str">
            <v>0</v>
          </cell>
          <cell r="G597" t="str">
            <v>0</v>
          </cell>
          <cell r="H597" t="str">
            <v>New in Feb</v>
          </cell>
        </row>
        <row r="598">
          <cell r="B598" t="str">
            <v>Idex - International</v>
          </cell>
          <cell r="C598" t="str">
            <v>3 - Small International Account</v>
          </cell>
          <cell r="D598" t="str">
            <v>Didier BLOCUS</v>
          </cell>
          <cell r="E598" t="str">
            <v>0</v>
          </cell>
          <cell r="F598" t="str">
            <v>0</v>
          </cell>
          <cell r="G598" t="str">
            <v>0</v>
          </cell>
          <cell r="H598"/>
        </row>
        <row r="599">
          <cell r="B599" t="str">
            <v>Ifö Sanitär - International</v>
          </cell>
          <cell r="C599" t="str">
            <v>3 - Small International Account</v>
          </cell>
          <cell r="D599" t="str">
            <v>Thomas NILSSON</v>
          </cell>
          <cell r="E599" t="str">
            <v>0</v>
          </cell>
          <cell r="F599" t="str">
            <v>0</v>
          </cell>
          <cell r="G599" t="str">
            <v>1</v>
          </cell>
          <cell r="H599"/>
        </row>
        <row r="600">
          <cell r="B600" t="str">
            <v>IFS - International</v>
          </cell>
          <cell r="C600" t="str">
            <v>3 - Small International Account</v>
          </cell>
          <cell r="D600" t="str">
            <v>Charlotte RASMUSSEN</v>
          </cell>
          <cell r="E600" t="str">
            <v>0</v>
          </cell>
          <cell r="F600" t="str">
            <v>0</v>
          </cell>
          <cell r="G600" t="str">
            <v>1</v>
          </cell>
          <cell r="H600"/>
        </row>
        <row r="601">
          <cell r="B601" t="str">
            <v>Ikea - International</v>
          </cell>
          <cell r="C601" t="str">
            <v>3 - Small International Account</v>
          </cell>
          <cell r="D601" t="str">
            <v>Claire LORANT</v>
          </cell>
          <cell r="E601" t="str">
            <v>0</v>
          </cell>
          <cell r="F601" t="str">
            <v>1</v>
          </cell>
          <cell r="G601" t="str">
            <v>0</v>
          </cell>
          <cell r="H601"/>
        </row>
        <row r="602">
          <cell r="B602" t="str">
            <v>Ikon Office Solution - International</v>
          </cell>
          <cell r="C602" t="str">
            <v>3 - Small International Account</v>
          </cell>
          <cell r="D602" t="str">
            <v>Charlotte RASMUSSEN</v>
          </cell>
          <cell r="E602" t="str">
            <v>0</v>
          </cell>
          <cell r="F602" t="str">
            <v>0</v>
          </cell>
          <cell r="G602" t="str">
            <v>0</v>
          </cell>
          <cell r="H602"/>
        </row>
        <row r="603">
          <cell r="B603" t="str">
            <v>IKV Tribologie - International</v>
          </cell>
          <cell r="C603" t="str">
            <v>3 - Small International Account</v>
          </cell>
          <cell r="D603" t="str">
            <v>Gaëtane ROBIN-CHAMPIGNEUL</v>
          </cell>
          <cell r="E603" t="str">
            <v>0</v>
          </cell>
          <cell r="F603" t="str">
            <v>0</v>
          </cell>
          <cell r="G603" t="str">
            <v>0</v>
          </cell>
          <cell r="H603"/>
        </row>
        <row r="604">
          <cell r="B604" t="str">
            <v>Imagecreator - International</v>
          </cell>
          <cell r="C604" t="str">
            <v>3 - Small International Account</v>
          </cell>
          <cell r="D604" t="str">
            <v>Charlotte RASMUSSEN</v>
          </cell>
          <cell r="E604" t="str">
            <v>0</v>
          </cell>
          <cell r="F604" t="str">
            <v>0</v>
          </cell>
          <cell r="G604" t="str">
            <v>0</v>
          </cell>
          <cell r="H604"/>
        </row>
        <row r="605">
          <cell r="B605" t="str">
            <v>Imaje - International</v>
          </cell>
          <cell r="C605" t="str">
            <v>3 - Small International Account</v>
          </cell>
          <cell r="D605" t="str">
            <v>Pedro PARRA</v>
          </cell>
          <cell r="E605" t="str">
            <v>0</v>
          </cell>
          <cell r="F605" t="str">
            <v>0</v>
          </cell>
          <cell r="G605" t="str">
            <v>1</v>
          </cell>
          <cell r="H605"/>
        </row>
        <row r="606">
          <cell r="B606" t="str">
            <v>Iman Temporing - International</v>
          </cell>
          <cell r="C606" t="str">
            <v>3 - Small International Account</v>
          </cell>
          <cell r="D606" t="str">
            <v>Pedro PARRA</v>
          </cell>
          <cell r="E606" t="str">
            <v>0</v>
          </cell>
          <cell r="F606" t="str">
            <v>0</v>
          </cell>
          <cell r="G606" t="str">
            <v>1</v>
          </cell>
          <cell r="H606"/>
        </row>
        <row r="607">
          <cell r="B607" t="str">
            <v>Impianti Industriali Sud Mec srl - International</v>
          </cell>
          <cell r="C607" t="str">
            <v>3 - Small International Account</v>
          </cell>
          <cell r="D607" t="str">
            <v>Rita VENDITTI</v>
          </cell>
          <cell r="E607" t="str">
            <v>0</v>
          </cell>
          <cell r="F607" t="str">
            <v>0</v>
          </cell>
          <cell r="G607" t="str">
            <v>0</v>
          </cell>
          <cell r="H607"/>
        </row>
        <row r="608">
          <cell r="B608" t="str">
            <v>IMS - International</v>
          </cell>
          <cell r="C608" t="str">
            <v>3 - Small International Account</v>
          </cell>
          <cell r="D608" t="str">
            <v>Charlotte RASMUSSEN</v>
          </cell>
          <cell r="E608" t="str">
            <v>0</v>
          </cell>
          <cell r="F608" t="str">
            <v>0</v>
          </cell>
          <cell r="G608" t="str">
            <v>0</v>
          </cell>
          <cell r="H608"/>
        </row>
        <row r="609">
          <cell r="B609" t="str">
            <v>Incase - International</v>
          </cell>
          <cell r="C609" t="str">
            <v>3 - Small International Account</v>
          </cell>
          <cell r="D609" t="str">
            <v>Charlotte RASMUSSEN</v>
          </cell>
          <cell r="E609" t="str">
            <v>0</v>
          </cell>
          <cell r="F609" t="str">
            <v>0</v>
          </cell>
          <cell r="G609" t="str">
            <v>0</v>
          </cell>
          <cell r="H609"/>
        </row>
        <row r="610">
          <cell r="B610" t="str">
            <v>Indesit - International</v>
          </cell>
          <cell r="C610" t="str">
            <v>3 - Small International Account</v>
          </cell>
          <cell r="D610" t="str">
            <v>Rita VENDITTI</v>
          </cell>
          <cell r="E610" t="str">
            <v>0</v>
          </cell>
          <cell r="F610" t="str">
            <v>0</v>
          </cell>
          <cell r="G610" t="str">
            <v>0</v>
          </cell>
          <cell r="H610" t="str">
            <v>New in Jan</v>
          </cell>
        </row>
        <row r="611">
          <cell r="B611" t="str">
            <v>Infratek - International</v>
          </cell>
          <cell r="C611" t="str">
            <v>3 - Small International Account</v>
          </cell>
          <cell r="D611" t="str">
            <v>Charlotte RASMUSSEN</v>
          </cell>
          <cell r="E611" t="str">
            <v>0</v>
          </cell>
          <cell r="F611" t="str">
            <v>0</v>
          </cell>
          <cell r="G611" t="str">
            <v>0</v>
          </cell>
          <cell r="H611" t="str">
            <v>New in Feb</v>
          </cell>
        </row>
        <row r="612">
          <cell r="B612" t="str">
            <v>Ingram Micro - International</v>
          </cell>
          <cell r="C612" t="str">
            <v>3 - Small International Account</v>
          </cell>
          <cell r="D612" t="str">
            <v>Charlotte RASMUSSEN</v>
          </cell>
          <cell r="E612" t="str">
            <v>0</v>
          </cell>
          <cell r="F612" t="str">
            <v>0</v>
          </cell>
          <cell r="G612" t="str">
            <v>0</v>
          </cell>
          <cell r="H612"/>
        </row>
        <row r="613">
          <cell r="B613" t="str">
            <v>Initec - International</v>
          </cell>
          <cell r="C613" t="str">
            <v>3 - Small International Account</v>
          </cell>
          <cell r="D613" t="str">
            <v>Pedro PARRA</v>
          </cell>
          <cell r="E613" t="str">
            <v>0</v>
          </cell>
          <cell r="F613" t="str">
            <v>0</v>
          </cell>
          <cell r="G613" t="str">
            <v>0</v>
          </cell>
          <cell r="H613" t="str">
            <v>New in Feb</v>
          </cell>
        </row>
        <row r="614">
          <cell r="B614" t="str">
            <v>Inoxpa - International</v>
          </cell>
          <cell r="C614" t="str">
            <v>3 - Small International Account</v>
          </cell>
          <cell r="D614" t="str">
            <v>Gaëtane ROBIN-CHAMPIGNEUL</v>
          </cell>
          <cell r="E614" t="str">
            <v>0</v>
          </cell>
          <cell r="F614" t="str">
            <v>0</v>
          </cell>
          <cell r="G614" t="str">
            <v>0</v>
          </cell>
          <cell r="H614"/>
        </row>
        <row r="615">
          <cell r="B615" t="str">
            <v>Insight Technology Solutions - International</v>
          </cell>
          <cell r="C615" t="str">
            <v>3 - Small International Account</v>
          </cell>
          <cell r="D615" t="str">
            <v>Pedro PARRA</v>
          </cell>
          <cell r="E615" t="str">
            <v>0</v>
          </cell>
          <cell r="F615" t="str">
            <v>0</v>
          </cell>
          <cell r="G615" t="str">
            <v>0</v>
          </cell>
          <cell r="H615" t="str">
            <v>New in Feb</v>
          </cell>
        </row>
        <row r="616">
          <cell r="B616" t="str">
            <v>Inspecta - International</v>
          </cell>
          <cell r="C616" t="str">
            <v>3 - Small International Account</v>
          </cell>
          <cell r="D616" t="str">
            <v>Charlotte RASMUSSEN</v>
          </cell>
          <cell r="E616" t="str">
            <v>0</v>
          </cell>
          <cell r="F616" t="str">
            <v>0</v>
          </cell>
          <cell r="G616" t="str">
            <v>0</v>
          </cell>
          <cell r="H616"/>
        </row>
        <row r="617">
          <cell r="B617" t="str">
            <v>Intellect - International</v>
          </cell>
          <cell r="C617" t="str">
            <v>3 - Small International Account</v>
          </cell>
          <cell r="D617" t="str">
            <v>Hadewijch AFSCHRIFT</v>
          </cell>
          <cell r="E617" t="str">
            <v>0</v>
          </cell>
          <cell r="F617" t="str">
            <v>0</v>
          </cell>
          <cell r="G617" t="str">
            <v>0</v>
          </cell>
          <cell r="H617"/>
        </row>
        <row r="618">
          <cell r="B618" t="str">
            <v>Intenz - International</v>
          </cell>
          <cell r="C618" t="str">
            <v>3 - Small International Account</v>
          </cell>
          <cell r="D618" t="str">
            <v>Charlotte RASMUSSEN</v>
          </cell>
          <cell r="E618" t="str">
            <v>0</v>
          </cell>
          <cell r="F618" t="str">
            <v>0</v>
          </cell>
          <cell r="G618" t="str">
            <v>0</v>
          </cell>
          <cell r="H618"/>
        </row>
        <row r="619">
          <cell r="B619" t="str">
            <v>Intercontinental Hotels - International</v>
          </cell>
          <cell r="C619" t="str">
            <v>3 - Small International Account</v>
          </cell>
          <cell r="D619" t="str">
            <v>Claire LORANT</v>
          </cell>
          <cell r="E619" t="str">
            <v>0</v>
          </cell>
          <cell r="F619" t="str">
            <v>1</v>
          </cell>
          <cell r="G619" t="str">
            <v>0</v>
          </cell>
          <cell r="H619"/>
        </row>
        <row r="620">
          <cell r="B620" t="str">
            <v>Intergraph - International</v>
          </cell>
          <cell r="C620" t="str">
            <v>3 - Small International Account</v>
          </cell>
          <cell r="D620" t="str">
            <v>Andreas PIEKAREK</v>
          </cell>
          <cell r="E620" t="str">
            <v>0</v>
          </cell>
          <cell r="F620" t="str">
            <v>0</v>
          </cell>
          <cell r="G620" t="str">
            <v>0</v>
          </cell>
          <cell r="H620" t="str">
            <v>New in March</v>
          </cell>
        </row>
        <row r="621">
          <cell r="B621" t="str">
            <v>International Flavours &amp; Fragrances - International</v>
          </cell>
          <cell r="C621" t="str">
            <v>3 - Small International Account</v>
          </cell>
          <cell r="D621" t="str">
            <v>Alexandra FRAGORZI</v>
          </cell>
          <cell r="E621" t="str">
            <v>0</v>
          </cell>
          <cell r="F621" t="str">
            <v>0</v>
          </cell>
          <cell r="G621" t="str">
            <v>0</v>
          </cell>
          <cell r="H621"/>
        </row>
        <row r="622">
          <cell r="B622" t="str">
            <v>International Health Insurance - International</v>
          </cell>
          <cell r="C622" t="str">
            <v>3 - Small International Account</v>
          </cell>
          <cell r="D622" t="str">
            <v>Charlotte RASMUSSEN</v>
          </cell>
          <cell r="E622" t="str">
            <v>0</v>
          </cell>
          <cell r="F622" t="str">
            <v>0</v>
          </cell>
          <cell r="G622" t="str">
            <v>0</v>
          </cell>
          <cell r="H622"/>
        </row>
        <row r="623">
          <cell r="B623" t="str">
            <v>International Paper - International</v>
          </cell>
          <cell r="C623" t="str">
            <v>3 - Small International Account</v>
          </cell>
          <cell r="D623" t="str">
            <v>Hadewijch AFSCHRIFT</v>
          </cell>
          <cell r="E623" t="str">
            <v>0</v>
          </cell>
          <cell r="F623" t="str">
            <v>1</v>
          </cell>
          <cell r="G623" t="str">
            <v>1</v>
          </cell>
          <cell r="H623"/>
        </row>
        <row r="624">
          <cell r="B624" t="str">
            <v>Interpane - International</v>
          </cell>
          <cell r="C624" t="str">
            <v>3 - Small International Account</v>
          </cell>
          <cell r="D624" t="str">
            <v>Stephanie MOHR</v>
          </cell>
          <cell r="E624" t="str">
            <v>0</v>
          </cell>
          <cell r="F624" t="str">
            <v>0</v>
          </cell>
          <cell r="G624" t="str">
            <v>0</v>
          </cell>
          <cell r="H624"/>
        </row>
        <row r="625">
          <cell r="B625" t="str">
            <v>Interpublic Group - International</v>
          </cell>
          <cell r="C625" t="str">
            <v>3 - Small International Account</v>
          </cell>
          <cell r="D625" t="str">
            <v>Nico HAGEL</v>
          </cell>
          <cell r="E625" t="str">
            <v>0</v>
          </cell>
          <cell r="F625" t="str">
            <v>0</v>
          </cell>
          <cell r="G625" t="str">
            <v>1</v>
          </cell>
          <cell r="H625"/>
        </row>
        <row r="626">
          <cell r="B626" t="str">
            <v>Intersafe - International</v>
          </cell>
          <cell r="C626" t="str">
            <v>3 - Small International Account</v>
          </cell>
          <cell r="D626" t="str">
            <v>Glen VAN DER MEER</v>
          </cell>
          <cell r="E626" t="str">
            <v>0</v>
          </cell>
          <cell r="F626" t="str">
            <v>0</v>
          </cell>
          <cell r="G626" t="str">
            <v>0</v>
          </cell>
          <cell r="H626"/>
        </row>
        <row r="627">
          <cell r="B627" t="str">
            <v>Intrum Justitia - International</v>
          </cell>
          <cell r="C627" t="str">
            <v>3 - Small International Account</v>
          </cell>
          <cell r="D627" t="str">
            <v>Charlotte RASMUSSEN</v>
          </cell>
          <cell r="E627" t="str">
            <v>0</v>
          </cell>
          <cell r="F627" t="str">
            <v>0</v>
          </cell>
          <cell r="G627" t="str">
            <v>0</v>
          </cell>
          <cell r="H627"/>
        </row>
        <row r="628">
          <cell r="B628" t="str">
            <v>Invacare - International</v>
          </cell>
          <cell r="C628" t="str">
            <v>3 - Small International Account</v>
          </cell>
          <cell r="D628" t="str">
            <v>Pascal RAETZO</v>
          </cell>
          <cell r="E628" t="str">
            <v>0</v>
          </cell>
          <cell r="F628" t="str">
            <v>0</v>
          </cell>
          <cell r="G628" t="str">
            <v>0</v>
          </cell>
          <cell r="H628"/>
        </row>
        <row r="629">
          <cell r="B629" t="str">
            <v>Ipsen Logistic - International</v>
          </cell>
          <cell r="C629" t="str">
            <v>3 - Small International Account</v>
          </cell>
          <cell r="D629" t="str">
            <v>Yvonne WEIMANN</v>
          </cell>
          <cell r="E629" t="str">
            <v>0</v>
          </cell>
          <cell r="F629" t="str">
            <v>0</v>
          </cell>
          <cell r="G629" t="str">
            <v>1</v>
          </cell>
          <cell r="H629"/>
        </row>
        <row r="630">
          <cell r="B630" t="str">
            <v>IRIS - International</v>
          </cell>
          <cell r="C630" t="str">
            <v>3 - Small International Account</v>
          </cell>
          <cell r="D630" t="str">
            <v>Hadewijch AFSCHRIFT</v>
          </cell>
          <cell r="E630" t="str">
            <v>0</v>
          </cell>
          <cell r="F630" t="str">
            <v>0</v>
          </cell>
          <cell r="G630" t="str">
            <v>0</v>
          </cell>
          <cell r="H630" t="str">
            <v>New in March</v>
          </cell>
        </row>
        <row r="631">
          <cell r="B631" t="str">
            <v>Iron Mountain - International</v>
          </cell>
          <cell r="C631" t="str">
            <v>3 - Small International Account</v>
          </cell>
          <cell r="D631" t="str">
            <v>Claire LORANT</v>
          </cell>
          <cell r="E631" t="str">
            <v>0</v>
          </cell>
          <cell r="F631" t="str">
            <v>0</v>
          </cell>
          <cell r="G631" t="str">
            <v>1</v>
          </cell>
          <cell r="H631"/>
        </row>
        <row r="632">
          <cell r="B632" t="str">
            <v>Isagro - International</v>
          </cell>
          <cell r="C632" t="str">
            <v>3 - Small International Account</v>
          </cell>
          <cell r="D632" t="str">
            <v>Claire LORANT</v>
          </cell>
          <cell r="E632" t="str">
            <v>0</v>
          </cell>
          <cell r="F632" t="str">
            <v>1</v>
          </cell>
          <cell r="G632" t="str">
            <v>0</v>
          </cell>
          <cell r="H632"/>
        </row>
        <row r="633">
          <cell r="B633" t="str">
            <v>Iseo Serrature Spa - International</v>
          </cell>
          <cell r="C633" t="str">
            <v>3 - Small International Account</v>
          </cell>
          <cell r="D633" t="str">
            <v>Rita VENDITTI</v>
          </cell>
          <cell r="E633" t="str">
            <v>0</v>
          </cell>
          <cell r="F633" t="str">
            <v>0</v>
          </cell>
          <cell r="G633" t="str">
            <v>0</v>
          </cell>
          <cell r="H633" t="str">
            <v>New in March</v>
          </cell>
        </row>
        <row r="634">
          <cell r="B634" t="str">
            <v>ISK - International</v>
          </cell>
          <cell r="C634" t="str">
            <v>3 - Small International Account</v>
          </cell>
          <cell r="D634" t="str">
            <v>Hadewijch AFSCHRIFT</v>
          </cell>
          <cell r="E634" t="str">
            <v>0</v>
          </cell>
          <cell r="F634" t="str">
            <v>0</v>
          </cell>
          <cell r="G634" t="str">
            <v>1</v>
          </cell>
          <cell r="H634"/>
        </row>
        <row r="635">
          <cell r="B635" t="str">
            <v>Ista - International</v>
          </cell>
          <cell r="C635" t="str">
            <v>3 - Small International Account</v>
          </cell>
          <cell r="D635" t="str">
            <v>Charlotte RASMUSSEN</v>
          </cell>
          <cell r="E635" t="str">
            <v>0</v>
          </cell>
          <cell r="F635" t="str">
            <v>0</v>
          </cell>
          <cell r="G635" t="str">
            <v>0</v>
          </cell>
          <cell r="H635"/>
        </row>
        <row r="636">
          <cell r="B636" t="str">
            <v>Itella - International</v>
          </cell>
          <cell r="C636" t="str">
            <v>3 - Small International Account</v>
          </cell>
          <cell r="D636" t="str">
            <v>Charlotte RASMUSSEN</v>
          </cell>
          <cell r="E636" t="str">
            <v>0</v>
          </cell>
          <cell r="F636" t="str">
            <v>0</v>
          </cell>
          <cell r="G636" t="str">
            <v>0</v>
          </cell>
          <cell r="H636"/>
        </row>
        <row r="637">
          <cell r="B637" t="str">
            <v>ITN - International</v>
          </cell>
          <cell r="C637" t="str">
            <v>3 - Small International Account</v>
          </cell>
          <cell r="D637" t="str">
            <v>Gaëtane ROBIN-CHAMPIGNEUL</v>
          </cell>
          <cell r="E637" t="str">
            <v>0</v>
          </cell>
          <cell r="F637" t="str">
            <v>0</v>
          </cell>
          <cell r="G637" t="str">
            <v>0</v>
          </cell>
          <cell r="H637"/>
        </row>
        <row r="638">
          <cell r="B638" t="str">
            <v>Iturri - International</v>
          </cell>
          <cell r="C638" t="str">
            <v>3 - Small International Account</v>
          </cell>
          <cell r="D638" t="str">
            <v>Pedro PARRA</v>
          </cell>
          <cell r="E638" t="str">
            <v>0</v>
          </cell>
          <cell r="F638" t="str">
            <v>0</v>
          </cell>
          <cell r="G638" t="str">
            <v>0</v>
          </cell>
          <cell r="H638"/>
        </row>
        <row r="639">
          <cell r="B639" t="str">
            <v>Ixina - International</v>
          </cell>
          <cell r="C639" t="str">
            <v>3 - Small International Account</v>
          </cell>
          <cell r="D639" t="str">
            <v>Jérôme Stanislas RICARD</v>
          </cell>
          <cell r="E639" t="str">
            <v>0</v>
          </cell>
          <cell r="F639" t="str">
            <v>0</v>
          </cell>
          <cell r="G639" t="str">
            <v>1</v>
          </cell>
          <cell r="H639"/>
        </row>
        <row r="640">
          <cell r="B640" t="str">
            <v>J.T. Ronnefeldt - International</v>
          </cell>
          <cell r="C640" t="str">
            <v>3 - Small International Account</v>
          </cell>
          <cell r="D640" t="str">
            <v>Gaëtane ROBIN-CHAMPIGNEUL</v>
          </cell>
          <cell r="E640" t="str">
            <v>0</v>
          </cell>
          <cell r="F640" t="str">
            <v>0</v>
          </cell>
          <cell r="G640" t="str">
            <v>0</v>
          </cell>
          <cell r="H640"/>
        </row>
        <row r="641">
          <cell r="B641" t="str">
            <v>Jamo - International</v>
          </cell>
          <cell r="C641" t="str">
            <v>3 - Small International Account</v>
          </cell>
          <cell r="D641" t="str">
            <v>Charlotte RASMUSSEN</v>
          </cell>
          <cell r="E641" t="str">
            <v>0</v>
          </cell>
          <cell r="F641" t="str">
            <v>0</v>
          </cell>
          <cell r="G641" t="str">
            <v>0</v>
          </cell>
          <cell r="H641"/>
        </row>
        <row r="642">
          <cell r="B642" t="str">
            <v>JARDECOR - INTERNATIONAL</v>
          </cell>
          <cell r="C642" t="str">
            <v>3 - Small International Account</v>
          </cell>
          <cell r="D642" t="str">
            <v>Didier BLOCUS</v>
          </cell>
          <cell r="E642" t="str">
            <v>0</v>
          </cell>
          <cell r="F642" t="str">
            <v>0</v>
          </cell>
          <cell r="G642" t="str">
            <v>0</v>
          </cell>
          <cell r="H642"/>
        </row>
        <row r="643">
          <cell r="B643" t="str">
            <v>Jeld-Wen - International</v>
          </cell>
          <cell r="C643" t="str">
            <v>3 - Small International Account</v>
          </cell>
          <cell r="D643" t="str">
            <v>Charlotte RASMUSSEN</v>
          </cell>
          <cell r="E643" t="str">
            <v>1</v>
          </cell>
          <cell r="F643" t="str">
            <v>0</v>
          </cell>
          <cell r="G643" t="str">
            <v>1</v>
          </cell>
          <cell r="H643"/>
        </row>
        <row r="644">
          <cell r="B644" t="str">
            <v>Jensens Bøfhus - International</v>
          </cell>
          <cell r="C644" t="str">
            <v>3 - Small International Account</v>
          </cell>
          <cell r="D644" t="str">
            <v>Charlotte RASMUSSEN</v>
          </cell>
          <cell r="E644" t="str">
            <v>0</v>
          </cell>
          <cell r="F644" t="str">
            <v>0</v>
          </cell>
          <cell r="G644" t="str">
            <v>0</v>
          </cell>
          <cell r="H644"/>
        </row>
        <row r="645">
          <cell r="B645" t="str">
            <v>Jerini - International</v>
          </cell>
          <cell r="C645" t="str">
            <v>3 - Small International Account</v>
          </cell>
          <cell r="D645" t="str">
            <v>Yvonne WEIMANN</v>
          </cell>
          <cell r="E645" t="str">
            <v>0</v>
          </cell>
          <cell r="F645" t="str">
            <v>0</v>
          </cell>
          <cell r="G645" t="str">
            <v>0</v>
          </cell>
          <cell r="H645"/>
        </row>
        <row r="646">
          <cell r="B646" t="str">
            <v>Joh. Stiegelmeyer GmbH &amp; Co. KG - International</v>
          </cell>
          <cell r="C646" t="str">
            <v>3 - Small International Account</v>
          </cell>
          <cell r="D646" t="str">
            <v>Stephanie MOHR</v>
          </cell>
          <cell r="E646" t="str">
            <v>0</v>
          </cell>
          <cell r="F646" t="str">
            <v>0</v>
          </cell>
          <cell r="G646" t="str">
            <v>0</v>
          </cell>
          <cell r="H646"/>
        </row>
        <row r="647">
          <cell r="B647" t="str">
            <v>John Deere - International</v>
          </cell>
          <cell r="C647" t="str">
            <v>3 - Small International Account</v>
          </cell>
          <cell r="D647" t="str">
            <v>Claire LORANT</v>
          </cell>
          <cell r="E647" t="str">
            <v>0</v>
          </cell>
          <cell r="F647" t="str">
            <v>0</v>
          </cell>
          <cell r="G647" t="str">
            <v>0</v>
          </cell>
          <cell r="H647"/>
        </row>
        <row r="648">
          <cell r="B648" t="str">
            <v>Johnson Pump - International</v>
          </cell>
          <cell r="C648" t="str">
            <v>3 - Small International Account</v>
          </cell>
          <cell r="D648" t="str">
            <v>Charlotte RASMUSSEN</v>
          </cell>
          <cell r="E648" t="str">
            <v>0</v>
          </cell>
          <cell r="F648" t="str">
            <v>0</v>
          </cell>
          <cell r="G648" t="str">
            <v>0</v>
          </cell>
          <cell r="H648"/>
        </row>
        <row r="649">
          <cell r="B649" t="str">
            <v>Jones Lang Lasalle - International</v>
          </cell>
          <cell r="C649" t="str">
            <v>3 - Small International Account</v>
          </cell>
          <cell r="D649" t="str">
            <v>Charlotte RASMUSSEN</v>
          </cell>
          <cell r="E649" t="str">
            <v>0</v>
          </cell>
          <cell r="F649" t="str">
            <v>0</v>
          </cell>
          <cell r="G649" t="str">
            <v>0</v>
          </cell>
          <cell r="H649"/>
        </row>
        <row r="650">
          <cell r="B650" t="str">
            <v>JP/Politikkens hus - International</v>
          </cell>
          <cell r="C650" t="str">
            <v>3 - Small International Account</v>
          </cell>
          <cell r="D650" t="str">
            <v>Charlotte RASMUSSEN</v>
          </cell>
          <cell r="E650" t="str">
            <v>0</v>
          </cell>
          <cell r="F650" t="str">
            <v>0</v>
          </cell>
          <cell r="G650" t="str">
            <v>0</v>
          </cell>
          <cell r="H650"/>
        </row>
        <row r="651">
          <cell r="B651" t="str">
            <v>JSR Micro - International</v>
          </cell>
          <cell r="C651" t="str">
            <v>3 - Small International Account</v>
          </cell>
          <cell r="D651" t="str">
            <v>Claire LORANT</v>
          </cell>
          <cell r="E651" t="str">
            <v>0</v>
          </cell>
          <cell r="F651" t="str">
            <v>0</v>
          </cell>
          <cell r="G651" t="str">
            <v>0</v>
          </cell>
          <cell r="H651"/>
        </row>
        <row r="652">
          <cell r="B652" t="str">
            <v>Jules - International</v>
          </cell>
          <cell r="C652" t="str">
            <v>3 - Small International Account</v>
          </cell>
          <cell r="D652" t="str">
            <v>Gaëtane ROBIN-CHAMPIGNEUL</v>
          </cell>
          <cell r="E652" t="str">
            <v>0</v>
          </cell>
          <cell r="F652" t="str">
            <v>0</v>
          </cell>
          <cell r="G652" t="str">
            <v>0</v>
          </cell>
          <cell r="H652"/>
        </row>
        <row r="653">
          <cell r="B653" t="str">
            <v>Junckers - International</v>
          </cell>
          <cell r="C653" t="str">
            <v>3 - Small International Account</v>
          </cell>
          <cell r="D653" t="str">
            <v>Charlotte RASMUSSEN</v>
          </cell>
          <cell r="E653" t="str">
            <v>0</v>
          </cell>
          <cell r="F653" t="str">
            <v>0</v>
          </cell>
          <cell r="G653" t="str">
            <v>0</v>
          </cell>
          <cell r="H653"/>
        </row>
        <row r="654">
          <cell r="B654" t="str">
            <v>Jysk - International</v>
          </cell>
          <cell r="C654" t="str">
            <v>3 - Small International Account</v>
          </cell>
          <cell r="D654" t="str">
            <v>Charlotte RASMUSSEN</v>
          </cell>
          <cell r="E654" t="str">
            <v>0</v>
          </cell>
          <cell r="F654" t="str">
            <v>0</v>
          </cell>
          <cell r="G654" t="str">
            <v>0</v>
          </cell>
          <cell r="H654"/>
        </row>
        <row r="655">
          <cell r="B655" t="str">
            <v>K plus S AG - International</v>
          </cell>
          <cell r="C655" t="str">
            <v>3 - Small International Account</v>
          </cell>
          <cell r="D655" t="str">
            <v>Stephanie MOHR</v>
          </cell>
          <cell r="E655" t="str">
            <v>0</v>
          </cell>
          <cell r="F655" t="str">
            <v>1</v>
          </cell>
          <cell r="G655" t="str">
            <v>0</v>
          </cell>
          <cell r="H655"/>
        </row>
        <row r="656">
          <cell r="B656" t="str">
            <v>Kabooki - International</v>
          </cell>
          <cell r="C656" t="str">
            <v>3 - Small International Account</v>
          </cell>
          <cell r="D656" t="str">
            <v>Charlotte RASMUSSEN</v>
          </cell>
          <cell r="E656" t="str">
            <v>0</v>
          </cell>
          <cell r="F656" t="str">
            <v>0</v>
          </cell>
          <cell r="G656" t="str">
            <v>0</v>
          </cell>
          <cell r="H656"/>
        </row>
        <row r="657">
          <cell r="B657" t="str">
            <v>Kaeser Kompressoren - International</v>
          </cell>
          <cell r="C657" t="str">
            <v>3 - Small International Account</v>
          </cell>
          <cell r="D657" t="str">
            <v>Yvonne WEIMANN</v>
          </cell>
          <cell r="E657" t="str">
            <v>0</v>
          </cell>
          <cell r="F657" t="str">
            <v>0</v>
          </cell>
          <cell r="G657" t="str">
            <v>0</v>
          </cell>
          <cell r="H657"/>
        </row>
        <row r="658">
          <cell r="B658" t="str">
            <v>Kampmann - International</v>
          </cell>
          <cell r="C658" t="str">
            <v>3 - Small International Account</v>
          </cell>
          <cell r="D658" t="str">
            <v>Yvonne WEIMANN</v>
          </cell>
          <cell r="E658" t="str">
            <v>0</v>
          </cell>
          <cell r="F658" t="str">
            <v>0</v>
          </cell>
          <cell r="G658" t="str">
            <v>0</v>
          </cell>
          <cell r="H658"/>
        </row>
        <row r="659">
          <cell r="B659" t="str">
            <v>Karcher - International</v>
          </cell>
          <cell r="C659" t="str">
            <v>3 - Small International Account</v>
          </cell>
          <cell r="D659" t="str">
            <v>Gaëtane ROBIN-CHAMPIGNEUL</v>
          </cell>
          <cell r="E659" t="str">
            <v>0</v>
          </cell>
          <cell r="F659" t="str">
            <v>0</v>
          </cell>
          <cell r="G659" t="str">
            <v>0</v>
          </cell>
          <cell r="H659"/>
        </row>
        <row r="660">
          <cell r="B660" t="str">
            <v>Karl Storz - International</v>
          </cell>
          <cell r="C660" t="str">
            <v>3 - Small International Account</v>
          </cell>
          <cell r="D660" t="str">
            <v>Charlotte RASMUSSEN</v>
          </cell>
          <cell r="E660" t="str">
            <v>0</v>
          </cell>
          <cell r="F660" t="str">
            <v>0</v>
          </cell>
          <cell r="G660" t="str">
            <v>0</v>
          </cell>
          <cell r="H660"/>
        </row>
        <row r="661">
          <cell r="B661" t="str">
            <v>Kasi Group - International</v>
          </cell>
          <cell r="C661" t="str">
            <v>3 - Small International Account</v>
          </cell>
          <cell r="D661" t="str">
            <v>Charlotte RASMUSSEN</v>
          </cell>
          <cell r="E661" t="str">
            <v>0</v>
          </cell>
          <cell r="F661" t="str">
            <v>0</v>
          </cell>
          <cell r="G661" t="str">
            <v>0</v>
          </cell>
          <cell r="H661"/>
        </row>
        <row r="662">
          <cell r="B662" t="str">
            <v>KCI - International</v>
          </cell>
          <cell r="C662" t="str">
            <v>3 - Small International Account</v>
          </cell>
          <cell r="D662" t="str">
            <v>Claire LORANT</v>
          </cell>
          <cell r="E662" t="str">
            <v>0</v>
          </cell>
          <cell r="F662" t="str">
            <v>0</v>
          </cell>
          <cell r="G662" t="str">
            <v>1</v>
          </cell>
          <cell r="H662"/>
        </row>
        <row r="663">
          <cell r="B663" t="str">
            <v>Keller - International</v>
          </cell>
          <cell r="C663" t="str">
            <v>3 - Small International Account</v>
          </cell>
          <cell r="D663" t="str">
            <v>Andreas PIEKAREK</v>
          </cell>
          <cell r="E663" t="str">
            <v>0</v>
          </cell>
          <cell r="F663" t="str">
            <v>0</v>
          </cell>
          <cell r="G663" t="str">
            <v>0</v>
          </cell>
          <cell r="H663" t="str">
            <v>New in March</v>
          </cell>
        </row>
        <row r="664">
          <cell r="B664" t="str">
            <v>Kemetyl - International</v>
          </cell>
          <cell r="C664" t="str">
            <v>3 - Small International Account</v>
          </cell>
          <cell r="D664" t="str">
            <v>Charlotte RASMUSSEN</v>
          </cell>
          <cell r="E664" t="str">
            <v>0</v>
          </cell>
          <cell r="F664" t="str">
            <v>0</v>
          </cell>
          <cell r="G664" t="str">
            <v>0</v>
          </cell>
          <cell r="H664"/>
        </row>
        <row r="665">
          <cell r="B665" t="str">
            <v>Kemira - International</v>
          </cell>
          <cell r="C665" t="str">
            <v>3 - Small International Account</v>
          </cell>
          <cell r="D665" t="str">
            <v>Charlotte RASMUSSEN</v>
          </cell>
          <cell r="E665" t="str">
            <v>1</v>
          </cell>
          <cell r="F665" t="str">
            <v>0</v>
          </cell>
          <cell r="G665" t="str">
            <v>0</v>
          </cell>
          <cell r="H665"/>
        </row>
        <row r="666">
          <cell r="B666" t="str">
            <v>Kemitura - International</v>
          </cell>
          <cell r="C666" t="str">
            <v>3 - Small International Account</v>
          </cell>
          <cell r="D666" t="str">
            <v>Charlotte RASMUSSEN</v>
          </cell>
          <cell r="E666" t="str">
            <v>0</v>
          </cell>
          <cell r="F666" t="str">
            <v>0</v>
          </cell>
          <cell r="G666" t="str">
            <v>0</v>
          </cell>
          <cell r="H666"/>
        </row>
        <row r="667">
          <cell r="B667" t="str">
            <v>Kemp &amp; Lauritzen - International</v>
          </cell>
          <cell r="C667" t="str">
            <v>3 - Small International Account</v>
          </cell>
          <cell r="D667" t="str">
            <v>Charlotte RASMUSSEN</v>
          </cell>
          <cell r="E667" t="str">
            <v>0</v>
          </cell>
          <cell r="F667" t="str">
            <v>0</v>
          </cell>
          <cell r="G667" t="str">
            <v>0</v>
          </cell>
          <cell r="H667"/>
        </row>
        <row r="668">
          <cell r="B668" t="str">
            <v>Kemper GmbH - International</v>
          </cell>
          <cell r="C668" t="str">
            <v>3 - Small International Account</v>
          </cell>
          <cell r="D668" t="str">
            <v>Lennart BAHLBURG</v>
          </cell>
          <cell r="E668" t="str">
            <v>0</v>
          </cell>
          <cell r="F668" t="str">
            <v>0</v>
          </cell>
          <cell r="G668" t="str">
            <v>0</v>
          </cell>
          <cell r="H668" t="str">
            <v>New in March</v>
          </cell>
        </row>
        <row r="669">
          <cell r="B669" t="str">
            <v>Kermi - International</v>
          </cell>
          <cell r="C669" t="str">
            <v>3 - Small International Account</v>
          </cell>
          <cell r="D669" t="str">
            <v>Yvonne WEIMANN</v>
          </cell>
          <cell r="E669" t="str">
            <v>0</v>
          </cell>
          <cell r="F669" t="str">
            <v>0</v>
          </cell>
          <cell r="G669" t="str">
            <v>0</v>
          </cell>
          <cell r="H669"/>
        </row>
        <row r="670">
          <cell r="B670" t="str">
            <v>Kessel GmbH - International</v>
          </cell>
          <cell r="C670" t="str">
            <v>3 - Small International Account</v>
          </cell>
          <cell r="D670" t="str">
            <v>Stephanie MOHR</v>
          </cell>
          <cell r="E670" t="str">
            <v>0</v>
          </cell>
          <cell r="F670" t="str">
            <v>0</v>
          </cell>
          <cell r="G670" t="str">
            <v>0</v>
          </cell>
          <cell r="H670"/>
        </row>
        <row r="671">
          <cell r="B671" t="str">
            <v>KGK - International</v>
          </cell>
          <cell r="C671" t="str">
            <v>3 - Small International Account</v>
          </cell>
          <cell r="D671" t="str">
            <v>Charlotte RASMUSSEN</v>
          </cell>
          <cell r="E671" t="str">
            <v>0</v>
          </cell>
          <cell r="F671" t="str">
            <v>0</v>
          </cell>
          <cell r="G671" t="str">
            <v>0</v>
          </cell>
          <cell r="H671"/>
        </row>
        <row r="672">
          <cell r="B672" t="str">
            <v>Kimberly Clark - International</v>
          </cell>
          <cell r="C672" t="str">
            <v>3 - Small International Account</v>
          </cell>
          <cell r="D672" t="str">
            <v>Charlotte RASMUSSEN</v>
          </cell>
          <cell r="E672" t="str">
            <v>0</v>
          </cell>
          <cell r="F672" t="str">
            <v>0</v>
          </cell>
          <cell r="G672" t="str">
            <v>0</v>
          </cell>
          <cell r="H672"/>
        </row>
        <row r="673">
          <cell r="B673" t="str">
            <v>Kinchard - International</v>
          </cell>
          <cell r="C673" t="str">
            <v>3 - Small International Account</v>
          </cell>
          <cell r="D673" t="str">
            <v>Charlotte RASMUSSEN</v>
          </cell>
          <cell r="E673" t="str">
            <v>0</v>
          </cell>
          <cell r="F673" t="str">
            <v>0</v>
          </cell>
          <cell r="G673" t="str">
            <v>0</v>
          </cell>
          <cell r="H673"/>
        </row>
        <row r="674">
          <cell r="B674" t="str">
            <v>Kjaer Group - International</v>
          </cell>
          <cell r="C674" t="str">
            <v>3 - Small International Account</v>
          </cell>
          <cell r="D674" t="str">
            <v>Charlotte RASMUSSEN</v>
          </cell>
          <cell r="E674" t="str">
            <v>0</v>
          </cell>
          <cell r="F674" t="str">
            <v>0</v>
          </cell>
          <cell r="G674" t="str">
            <v>0</v>
          </cell>
          <cell r="H674"/>
        </row>
        <row r="675">
          <cell r="B675" t="str">
            <v>Kjaerulff 1 - International</v>
          </cell>
          <cell r="C675" t="str">
            <v>3 - Small International Account</v>
          </cell>
          <cell r="D675" t="str">
            <v>Charlotte RASMUSSEN</v>
          </cell>
          <cell r="E675" t="str">
            <v>0</v>
          </cell>
          <cell r="F675" t="str">
            <v>0</v>
          </cell>
          <cell r="G675" t="str">
            <v>0</v>
          </cell>
          <cell r="H675"/>
        </row>
        <row r="676">
          <cell r="B676" t="str">
            <v>Klöckner Pentaplast - International</v>
          </cell>
          <cell r="C676" t="str">
            <v>3 - Small International Account</v>
          </cell>
          <cell r="D676" t="str">
            <v>Yvonne WEIMANN</v>
          </cell>
          <cell r="E676" t="str">
            <v>0</v>
          </cell>
          <cell r="F676" t="str">
            <v>0</v>
          </cell>
          <cell r="G676" t="str">
            <v>0</v>
          </cell>
          <cell r="H676"/>
        </row>
        <row r="677">
          <cell r="B677" t="str">
            <v>Kluber Lubrication - International</v>
          </cell>
          <cell r="C677" t="str">
            <v>3 - Small International Account</v>
          </cell>
          <cell r="D677" t="str">
            <v>Charlotte RASMUSSEN</v>
          </cell>
          <cell r="E677" t="str">
            <v>0</v>
          </cell>
          <cell r="F677" t="str">
            <v>0</v>
          </cell>
          <cell r="G677" t="str">
            <v>0</v>
          </cell>
          <cell r="H677"/>
        </row>
        <row r="678">
          <cell r="B678" t="str">
            <v>Knauf - International</v>
          </cell>
          <cell r="C678" t="str">
            <v>3 - Small International Account</v>
          </cell>
          <cell r="D678" t="str">
            <v>Charlotte RASMUSSEN</v>
          </cell>
          <cell r="E678" t="str">
            <v>0</v>
          </cell>
          <cell r="F678" t="str">
            <v>0</v>
          </cell>
          <cell r="G678" t="str">
            <v>0</v>
          </cell>
          <cell r="H678"/>
        </row>
        <row r="679">
          <cell r="B679" t="str">
            <v>Knorr Bremse - International</v>
          </cell>
          <cell r="C679" t="str">
            <v>3 - Small International Account</v>
          </cell>
          <cell r="D679" t="str">
            <v>Claire LORANT</v>
          </cell>
          <cell r="E679" t="str">
            <v>0</v>
          </cell>
          <cell r="F679" t="str">
            <v>0</v>
          </cell>
          <cell r="G679" t="str">
            <v>0</v>
          </cell>
          <cell r="H679"/>
        </row>
        <row r="680">
          <cell r="B680" t="str">
            <v>KOFF - International</v>
          </cell>
          <cell r="C680" t="str">
            <v>3 - Small International Account</v>
          </cell>
          <cell r="D680" t="str">
            <v>Charlotte RASMUSSEN</v>
          </cell>
          <cell r="E680" t="str">
            <v>0</v>
          </cell>
          <cell r="F680" t="str">
            <v>0</v>
          </cell>
          <cell r="G680" t="str">
            <v>0</v>
          </cell>
          <cell r="H680"/>
        </row>
        <row r="681">
          <cell r="B681" t="str">
            <v>Kofola-Hoop - International</v>
          </cell>
          <cell r="C681" t="str">
            <v>3 - Small International Account</v>
          </cell>
          <cell r="D681" t="str">
            <v>Katerina ZIMOVA</v>
          </cell>
          <cell r="E681" t="str">
            <v>0</v>
          </cell>
          <cell r="F681" t="str">
            <v>0</v>
          </cell>
          <cell r="G681" t="str">
            <v>0</v>
          </cell>
          <cell r="H681"/>
        </row>
        <row r="682">
          <cell r="B682" t="str">
            <v>Koike Europe - International</v>
          </cell>
          <cell r="C682" t="str">
            <v>3 - Small International Account</v>
          </cell>
          <cell r="D682" t="str">
            <v>Charlotte RASMUSSEN</v>
          </cell>
          <cell r="E682" t="str">
            <v>0</v>
          </cell>
          <cell r="F682" t="str">
            <v>0</v>
          </cell>
          <cell r="G682" t="str">
            <v>1</v>
          </cell>
          <cell r="H682"/>
        </row>
        <row r="683">
          <cell r="B683" t="str">
            <v>Komet Precision Tools - International</v>
          </cell>
          <cell r="C683" t="str">
            <v>3 - Small International Account</v>
          </cell>
          <cell r="D683" t="str">
            <v>Stephanie MOHR</v>
          </cell>
          <cell r="E683" t="str">
            <v>0</v>
          </cell>
          <cell r="F683" t="str">
            <v>0</v>
          </cell>
          <cell r="G683" t="str">
            <v>0</v>
          </cell>
          <cell r="H683"/>
        </row>
        <row r="684">
          <cell r="B684" t="str">
            <v>Kompan - International</v>
          </cell>
          <cell r="C684" t="str">
            <v>3 - Small International Account</v>
          </cell>
          <cell r="D684" t="str">
            <v>Charlotte RASMUSSEN</v>
          </cell>
          <cell r="E684" t="str">
            <v>0</v>
          </cell>
          <cell r="F684" t="str">
            <v>0</v>
          </cell>
          <cell r="G684" t="str">
            <v>0</v>
          </cell>
          <cell r="H684"/>
        </row>
        <row r="685">
          <cell r="B685" t="str">
            <v>Konecranes - International</v>
          </cell>
          <cell r="C685" t="str">
            <v>3 - Small International Account</v>
          </cell>
          <cell r="D685" t="str">
            <v>Charlotte RASMUSSEN</v>
          </cell>
          <cell r="E685" t="str">
            <v>0</v>
          </cell>
          <cell r="F685" t="str">
            <v>0</v>
          </cell>
          <cell r="G685" t="str">
            <v>0</v>
          </cell>
          <cell r="H685"/>
        </row>
        <row r="686">
          <cell r="B686" t="str">
            <v>Koop Durzam Energy - International</v>
          </cell>
          <cell r="C686" t="str">
            <v>3 - Small International Account</v>
          </cell>
          <cell r="D686" t="str">
            <v>Gaëtane ROBIN-CHAMPIGNEUL</v>
          </cell>
          <cell r="E686" t="str">
            <v>0</v>
          </cell>
          <cell r="F686" t="str">
            <v>0</v>
          </cell>
          <cell r="G686" t="str">
            <v>1</v>
          </cell>
          <cell r="H686"/>
        </row>
        <row r="687">
          <cell r="B687" t="str">
            <v>Kopp - International</v>
          </cell>
          <cell r="C687" t="str">
            <v>3 - Small International Account</v>
          </cell>
          <cell r="D687" t="str">
            <v>Nadine NETZHAMMER</v>
          </cell>
          <cell r="E687" t="str">
            <v>0</v>
          </cell>
          <cell r="F687" t="str">
            <v>0</v>
          </cell>
          <cell r="G687" t="str">
            <v>0</v>
          </cell>
          <cell r="H687"/>
        </row>
        <row r="688">
          <cell r="B688" t="str">
            <v>Kosan Crisplant - International</v>
          </cell>
          <cell r="C688" t="str">
            <v>3 - Small International Account</v>
          </cell>
          <cell r="D688" t="str">
            <v>Charlotte RASMUSSEN</v>
          </cell>
          <cell r="E688" t="str">
            <v>0</v>
          </cell>
          <cell r="F688" t="str">
            <v>0</v>
          </cell>
          <cell r="G688" t="str">
            <v>0</v>
          </cell>
          <cell r="H688"/>
        </row>
        <row r="689">
          <cell r="B689" t="str">
            <v>KPSS - International</v>
          </cell>
          <cell r="C689" t="str">
            <v>3 - Small International Account</v>
          </cell>
          <cell r="D689" t="str">
            <v>Stephanie MOHR</v>
          </cell>
          <cell r="E689" t="str">
            <v>0</v>
          </cell>
          <cell r="F689" t="str">
            <v>0</v>
          </cell>
          <cell r="G689" t="str">
            <v>0</v>
          </cell>
          <cell r="H689"/>
        </row>
        <row r="690">
          <cell r="B690" t="str">
            <v>Kraff - International</v>
          </cell>
          <cell r="C690" t="str">
            <v>3 - Small International Account</v>
          </cell>
          <cell r="D690" t="str">
            <v>Pedro PARRA</v>
          </cell>
          <cell r="E690" t="str">
            <v>0</v>
          </cell>
          <cell r="F690" t="str">
            <v>0</v>
          </cell>
          <cell r="G690" t="str">
            <v>1</v>
          </cell>
          <cell r="H690"/>
        </row>
        <row r="691">
          <cell r="B691" t="str">
            <v>Kreussler - International</v>
          </cell>
          <cell r="C691" t="str">
            <v>3 - Small International Account</v>
          </cell>
          <cell r="D691" t="str">
            <v>Stephanie MOHR</v>
          </cell>
          <cell r="E691" t="str">
            <v>0</v>
          </cell>
          <cell r="F691" t="str">
            <v>0</v>
          </cell>
          <cell r="G691" t="str">
            <v>0</v>
          </cell>
          <cell r="H691" t="str">
            <v>New in Jan</v>
          </cell>
        </row>
        <row r="692">
          <cell r="B692" t="str">
            <v>Kruuse - International</v>
          </cell>
          <cell r="C692" t="str">
            <v>3 - Small International Account</v>
          </cell>
          <cell r="D692" t="str">
            <v>Charlotte RASMUSSEN</v>
          </cell>
          <cell r="E692" t="str">
            <v>0</v>
          </cell>
          <cell r="F692" t="str">
            <v>0</v>
          </cell>
          <cell r="G692" t="str">
            <v>0</v>
          </cell>
          <cell r="H692"/>
        </row>
        <row r="693">
          <cell r="B693" t="str">
            <v>Kuusakoski - International</v>
          </cell>
          <cell r="C693" t="str">
            <v>3 - Small International Account</v>
          </cell>
          <cell r="D693" t="str">
            <v>Alexandra FRAGORZI</v>
          </cell>
          <cell r="E693" t="str">
            <v>0</v>
          </cell>
          <cell r="F693" t="str">
            <v>0</v>
          </cell>
          <cell r="G693" t="str">
            <v>0</v>
          </cell>
          <cell r="H693" t="str">
            <v>New in Jan</v>
          </cell>
        </row>
        <row r="694">
          <cell r="B694" t="str">
            <v>Kuwait Petroleum - International</v>
          </cell>
          <cell r="C694" t="str">
            <v>3 - Small International Account</v>
          </cell>
          <cell r="D694" t="str">
            <v>Didier BLOCUS</v>
          </cell>
          <cell r="E694" t="str">
            <v>0</v>
          </cell>
          <cell r="F694" t="str">
            <v>1</v>
          </cell>
          <cell r="G694" t="str">
            <v>0</v>
          </cell>
          <cell r="H694"/>
        </row>
        <row r="695">
          <cell r="B695" t="str">
            <v>Kvadrat - International</v>
          </cell>
          <cell r="C695" t="str">
            <v>3 - Small International Account</v>
          </cell>
          <cell r="D695" t="str">
            <v>Charlotte RASMUSSEN</v>
          </cell>
          <cell r="E695" t="str">
            <v>0</v>
          </cell>
          <cell r="F695" t="str">
            <v>0</v>
          </cell>
          <cell r="G695" t="str">
            <v>1</v>
          </cell>
          <cell r="H695"/>
        </row>
        <row r="696">
          <cell r="B696" t="str">
            <v>KVM - International</v>
          </cell>
          <cell r="C696" t="str">
            <v>3 - Small International Account</v>
          </cell>
          <cell r="D696" t="str">
            <v>Charlotte RASMUSSEN</v>
          </cell>
          <cell r="E696" t="str">
            <v>0</v>
          </cell>
          <cell r="F696" t="str">
            <v>0</v>
          </cell>
          <cell r="G696" t="str">
            <v>0</v>
          </cell>
          <cell r="H696"/>
        </row>
        <row r="697">
          <cell r="B697" t="str">
            <v>KWH - International</v>
          </cell>
          <cell r="C697" t="str">
            <v>3 - Small International Account</v>
          </cell>
          <cell r="D697" t="str">
            <v>Charlotte RASMUSSEN</v>
          </cell>
          <cell r="E697" t="str">
            <v>0</v>
          </cell>
          <cell r="F697" t="str">
            <v>0</v>
          </cell>
          <cell r="G697" t="str">
            <v>0</v>
          </cell>
          <cell r="H697"/>
        </row>
        <row r="698">
          <cell r="B698" t="str">
            <v>Kwintet - International</v>
          </cell>
          <cell r="C698" t="str">
            <v>3 - Small International Account</v>
          </cell>
          <cell r="D698" t="str">
            <v>Charlotte RASMUSSEN</v>
          </cell>
          <cell r="E698" t="str">
            <v>0</v>
          </cell>
          <cell r="F698" t="str">
            <v>0</v>
          </cell>
          <cell r="G698" t="str">
            <v>0</v>
          </cell>
          <cell r="H698"/>
        </row>
        <row r="699">
          <cell r="B699" t="str">
            <v>L. Brueggemann KG - International</v>
          </cell>
          <cell r="C699" t="str">
            <v>3 - Small International Account</v>
          </cell>
          <cell r="D699" t="str">
            <v>Stephanie MOHR</v>
          </cell>
          <cell r="E699" t="str">
            <v>0</v>
          </cell>
          <cell r="F699" t="str">
            <v>0</v>
          </cell>
          <cell r="G699" t="str">
            <v>0</v>
          </cell>
          <cell r="H699"/>
        </row>
        <row r="700">
          <cell r="B700" t="str">
            <v>La Littorale - International</v>
          </cell>
          <cell r="C700" t="str">
            <v>3 - Small International Account</v>
          </cell>
          <cell r="D700" t="str">
            <v>Jérôme Stanislas RICARD</v>
          </cell>
          <cell r="E700" t="str">
            <v>0</v>
          </cell>
          <cell r="F700" t="str">
            <v>0</v>
          </cell>
          <cell r="G700" t="str">
            <v>1</v>
          </cell>
          <cell r="H700"/>
        </row>
        <row r="701">
          <cell r="B701" t="str">
            <v>Laboratoires audevard - International</v>
          </cell>
          <cell r="C701" t="str">
            <v>3 - Small International Account</v>
          </cell>
          <cell r="D701" t="str">
            <v>Jérôme Stanislas RICARD</v>
          </cell>
          <cell r="E701" t="str">
            <v>0</v>
          </cell>
          <cell r="F701" t="str">
            <v>0</v>
          </cell>
          <cell r="G701" t="str">
            <v>0</v>
          </cell>
          <cell r="H701"/>
        </row>
        <row r="702">
          <cell r="B702" t="str">
            <v>Laboratorios Q Pharma - International</v>
          </cell>
          <cell r="C702" t="str">
            <v>3 - Small International Account</v>
          </cell>
          <cell r="D702" t="str">
            <v>Pedro PARRA</v>
          </cell>
          <cell r="E702" t="str">
            <v>0</v>
          </cell>
          <cell r="F702" t="str">
            <v>0</v>
          </cell>
          <cell r="G702" t="str">
            <v>0</v>
          </cell>
          <cell r="H702" t="str">
            <v>New in Feb</v>
          </cell>
        </row>
        <row r="703">
          <cell r="B703" t="str">
            <v>Lactalis - International</v>
          </cell>
          <cell r="C703" t="str">
            <v>3 - Small International Account</v>
          </cell>
          <cell r="D703" t="str">
            <v>Claire LORANT</v>
          </cell>
          <cell r="E703" t="str">
            <v>0</v>
          </cell>
          <cell r="F703" t="str">
            <v>1</v>
          </cell>
          <cell r="G703" t="str">
            <v>0</v>
          </cell>
          <cell r="H703"/>
        </row>
        <row r="704">
          <cell r="B704" t="str">
            <v>Lafuma - International</v>
          </cell>
          <cell r="C704" t="str">
            <v>3 - Small International Account</v>
          </cell>
          <cell r="D704" t="str">
            <v>Didier BLOCUS</v>
          </cell>
          <cell r="E704" t="str">
            <v>0</v>
          </cell>
          <cell r="F704" t="str">
            <v>0</v>
          </cell>
          <cell r="G704" t="str">
            <v>0</v>
          </cell>
          <cell r="H704"/>
        </row>
        <row r="705">
          <cell r="B705" t="str">
            <v>LAM Research - International</v>
          </cell>
          <cell r="C705" t="str">
            <v>3 - Small International Account</v>
          </cell>
          <cell r="D705" t="str">
            <v>Didier BLOCUS</v>
          </cell>
          <cell r="E705" t="str">
            <v>1</v>
          </cell>
          <cell r="F705" t="str">
            <v>0</v>
          </cell>
          <cell r="G705" t="str">
            <v>1</v>
          </cell>
          <cell r="H705"/>
        </row>
        <row r="706">
          <cell r="B706" t="str">
            <v>Landic Property - International</v>
          </cell>
          <cell r="C706" t="str">
            <v>3 - Small International Account</v>
          </cell>
          <cell r="D706" t="str">
            <v>Charlotte RASMUSSEN</v>
          </cell>
          <cell r="E706" t="str">
            <v>0</v>
          </cell>
          <cell r="F706" t="str">
            <v>0</v>
          </cell>
          <cell r="G706" t="str">
            <v>0</v>
          </cell>
          <cell r="H706"/>
        </row>
        <row r="707">
          <cell r="B707" t="str">
            <v>Lantmannen - International</v>
          </cell>
          <cell r="C707" t="str">
            <v>3 - Small International Account</v>
          </cell>
          <cell r="D707" t="str">
            <v>Charlotte RASMUSSEN</v>
          </cell>
          <cell r="E707" t="str">
            <v>0</v>
          </cell>
          <cell r="F707" t="str">
            <v>0</v>
          </cell>
          <cell r="G707" t="str">
            <v>0</v>
          </cell>
          <cell r="H707" t="str">
            <v>New in Feb</v>
          </cell>
        </row>
        <row r="708">
          <cell r="B708" t="str">
            <v>Lanxess - International</v>
          </cell>
          <cell r="C708" t="str">
            <v>3 - Small International Account</v>
          </cell>
          <cell r="D708" t="str">
            <v>Yvonne WEIMANN</v>
          </cell>
          <cell r="E708" t="str">
            <v>0</v>
          </cell>
          <cell r="F708" t="str">
            <v>0</v>
          </cell>
          <cell r="G708" t="str">
            <v>0</v>
          </cell>
          <cell r="H708"/>
        </row>
        <row r="709">
          <cell r="B709" t="str">
            <v>Laser / Cofinoga - International</v>
          </cell>
          <cell r="C709" t="str">
            <v>3 - Small International Account</v>
          </cell>
          <cell r="D709" t="str">
            <v>Didier BLOCUS</v>
          </cell>
          <cell r="E709" t="str">
            <v>0</v>
          </cell>
          <cell r="F709" t="str">
            <v>0</v>
          </cell>
          <cell r="G709" t="str">
            <v>1</v>
          </cell>
          <cell r="H709"/>
        </row>
        <row r="710">
          <cell r="B710" t="str">
            <v>Lauritzen - International</v>
          </cell>
          <cell r="C710" t="str">
            <v>3 - Small International Account</v>
          </cell>
          <cell r="D710" t="str">
            <v>Charlotte RASMUSSEN</v>
          </cell>
          <cell r="E710" t="str">
            <v>0</v>
          </cell>
          <cell r="F710" t="str">
            <v>0</v>
          </cell>
          <cell r="G710" t="str">
            <v>0</v>
          </cell>
          <cell r="H710"/>
        </row>
        <row r="711">
          <cell r="B711" t="str">
            <v>Le Creuset - International</v>
          </cell>
          <cell r="C711" t="str">
            <v>3 - Small International Account</v>
          </cell>
          <cell r="D711" t="str">
            <v>Charlotte RASMUSSEN</v>
          </cell>
          <cell r="E711" t="str">
            <v>0</v>
          </cell>
          <cell r="F711" t="str">
            <v>0</v>
          </cell>
          <cell r="G711" t="str">
            <v>0</v>
          </cell>
          <cell r="H711"/>
        </row>
        <row r="712">
          <cell r="B712" t="str">
            <v>Leaf - International</v>
          </cell>
          <cell r="C712" t="str">
            <v>3 - Small International Account</v>
          </cell>
          <cell r="D712" t="str">
            <v>Hadewijch AFSCHRIFT</v>
          </cell>
          <cell r="E712" t="str">
            <v>0</v>
          </cell>
          <cell r="F712" t="str">
            <v>0</v>
          </cell>
          <cell r="G712" t="str">
            <v>1</v>
          </cell>
          <cell r="H712"/>
        </row>
        <row r="713">
          <cell r="B713" t="str">
            <v>Leica Geosystems - International</v>
          </cell>
          <cell r="C713" t="str">
            <v>3 - Small International Account</v>
          </cell>
          <cell r="D713" t="str">
            <v>Charlotte RASMUSSEN</v>
          </cell>
          <cell r="E713" t="str">
            <v>0</v>
          </cell>
          <cell r="F713" t="str">
            <v>0</v>
          </cell>
          <cell r="G713" t="str">
            <v>0</v>
          </cell>
          <cell r="H713"/>
        </row>
        <row r="714">
          <cell r="B714" t="str">
            <v>Lennox - International</v>
          </cell>
          <cell r="C714" t="str">
            <v>3 - Small International Account</v>
          </cell>
          <cell r="D714" t="str">
            <v>Didier BLOCUS</v>
          </cell>
          <cell r="E714" t="str">
            <v>1</v>
          </cell>
          <cell r="F714" t="str">
            <v>0</v>
          </cell>
          <cell r="G714" t="str">
            <v>0</v>
          </cell>
          <cell r="H714" t="str">
            <v>Changed since Jan</v>
          </cell>
        </row>
        <row r="715">
          <cell r="B715" t="str">
            <v>Lenovo - International</v>
          </cell>
          <cell r="C715" t="str">
            <v>3 - Small International Account</v>
          </cell>
          <cell r="D715" t="str">
            <v>Charlotte RASMUSSEN</v>
          </cell>
          <cell r="E715" t="str">
            <v>0</v>
          </cell>
          <cell r="F715" t="str">
            <v>0</v>
          </cell>
          <cell r="G715" t="str">
            <v>0</v>
          </cell>
          <cell r="H715"/>
        </row>
        <row r="716">
          <cell r="B716" t="str">
            <v>Lenze - International</v>
          </cell>
          <cell r="C716" t="str">
            <v>3 - Small International Account</v>
          </cell>
          <cell r="D716" t="str">
            <v>Stephanie MOHR</v>
          </cell>
          <cell r="E716" t="str">
            <v>0</v>
          </cell>
          <cell r="F716" t="str">
            <v>0</v>
          </cell>
          <cell r="G716" t="str">
            <v>1</v>
          </cell>
          <cell r="H716"/>
        </row>
        <row r="717">
          <cell r="B717" t="str">
            <v>Leo Pharma - International</v>
          </cell>
          <cell r="C717" t="str">
            <v>3 - Small International Account</v>
          </cell>
          <cell r="D717" t="str">
            <v>Charlotte RASMUSSEN</v>
          </cell>
          <cell r="E717" t="str">
            <v>0</v>
          </cell>
          <cell r="F717" t="str">
            <v>0</v>
          </cell>
          <cell r="G717" t="str">
            <v>0</v>
          </cell>
          <cell r="H717"/>
        </row>
        <row r="718">
          <cell r="B718" t="str">
            <v>Leoni - International</v>
          </cell>
          <cell r="C718" t="str">
            <v>3 - Small International Account</v>
          </cell>
          <cell r="D718" t="str">
            <v>Stephanie MOHR</v>
          </cell>
          <cell r="E718" t="str">
            <v>0</v>
          </cell>
          <cell r="F718" t="str">
            <v>0</v>
          </cell>
          <cell r="G718" t="str">
            <v>0</v>
          </cell>
          <cell r="H718"/>
        </row>
        <row r="719">
          <cell r="B719" t="str">
            <v>Les Grands Chais de France - International</v>
          </cell>
          <cell r="C719" t="str">
            <v>3 - Small International Account</v>
          </cell>
          <cell r="D719" t="str">
            <v>Jérôme Stanislas RICARD</v>
          </cell>
          <cell r="E719" t="str">
            <v>0</v>
          </cell>
          <cell r="F719" t="str">
            <v>0</v>
          </cell>
          <cell r="G719" t="str">
            <v>0</v>
          </cell>
          <cell r="H719"/>
        </row>
        <row r="720">
          <cell r="B720" t="str">
            <v>Lesjöfors - International</v>
          </cell>
          <cell r="C720" t="str">
            <v>3 - Small International Account</v>
          </cell>
          <cell r="D720" t="str">
            <v>Charlotte RASMUSSEN</v>
          </cell>
          <cell r="E720" t="str">
            <v>0</v>
          </cell>
          <cell r="F720" t="str">
            <v>0</v>
          </cell>
          <cell r="G720" t="str">
            <v>0</v>
          </cell>
          <cell r="H720"/>
        </row>
        <row r="721">
          <cell r="B721" t="str">
            <v>Less - International</v>
          </cell>
          <cell r="C721" t="str">
            <v>3 - Small International Account</v>
          </cell>
          <cell r="D721" t="str">
            <v>Katerina ZIMOVA</v>
          </cell>
          <cell r="E721" t="str">
            <v>0</v>
          </cell>
          <cell r="F721" t="str">
            <v>0</v>
          </cell>
          <cell r="G721" t="str">
            <v>0</v>
          </cell>
          <cell r="H721"/>
        </row>
        <row r="722">
          <cell r="B722" t="str">
            <v>Lexmark - International</v>
          </cell>
          <cell r="C722" t="str">
            <v>3 - Small International Account</v>
          </cell>
          <cell r="D722" t="str">
            <v>Bruno COZETTE</v>
          </cell>
          <cell r="E722" t="str">
            <v>0</v>
          </cell>
          <cell r="F722" t="str">
            <v>0</v>
          </cell>
          <cell r="G722" t="str">
            <v>1</v>
          </cell>
          <cell r="H722"/>
        </row>
        <row r="723">
          <cell r="B723" t="str">
            <v>Lhoist - International</v>
          </cell>
          <cell r="C723" t="str">
            <v>3 - Small International Account</v>
          </cell>
          <cell r="D723" t="str">
            <v>Hadewijch AFSCHRIFT</v>
          </cell>
          <cell r="E723" t="str">
            <v>0</v>
          </cell>
          <cell r="F723" t="str">
            <v>0</v>
          </cell>
          <cell r="G723" t="str">
            <v>1</v>
          </cell>
          <cell r="H723"/>
        </row>
        <row r="724">
          <cell r="B724" t="str">
            <v>Liberty TV - International</v>
          </cell>
          <cell r="C724" t="str">
            <v>3 - Small International Account</v>
          </cell>
          <cell r="D724" t="str">
            <v>Hadewijch AFSCHRIFT</v>
          </cell>
          <cell r="E724" t="str">
            <v>0</v>
          </cell>
          <cell r="F724" t="str">
            <v>0</v>
          </cell>
          <cell r="G724" t="str">
            <v>1</v>
          </cell>
          <cell r="H724"/>
        </row>
        <row r="725">
          <cell r="B725" t="str">
            <v>Lilleheden - International</v>
          </cell>
          <cell r="C725" t="str">
            <v>3 - Small International Account</v>
          </cell>
          <cell r="D725" t="str">
            <v>Charlotte RASMUSSEN</v>
          </cell>
          <cell r="E725" t="str">
            <v>0</v>
          </cell>
          <cell r="F725" t="str">
            <v>0</v>
          </cell>
          <cell r="G725" t="str">
            <v>0</v>
          </cell>
          <cell r="H725"/>
        </row>
        <row r="726">
          <cell r="B726" t="str">
            <v>Limagrain - International</v>
          </cell>
          <cell r="C726" t="str">
            <v>3 - Small International Account</v>
          </cell>
          <cell r="D726" t="str">
            <v>Didier BLOCUS</v>
          </cell>
          <cell r="E726" t="str">
            <v>1</v>
          </cell>
          <cell r="F726" t="str">
            <v>1</v>
          </cell>
          <cell r="G726" t="str">
            <v>1</v>
          </cell>
          <cell r="H726"/>
        </row>
        <row r="727">
          <cell r="B727" t="str">
            <v>Linak - International</v>
          </cell>
          <cell r="C727" t="str">
            <v>3 - Small International Account</v>
          </cell>
          <cell r="D727" t="str">
            <v>Charlotte RASMUSSEN</v>
          </cell>
          <cell r="E727" t="str">
            <v>0</v>
          </cell>
          <cell r="F727" t="str">
            <v>0</v>
          </cell>
          <cell r="G727" t="str">
            <v>0</v>
          </cell>
          <cell r="H727"/>
        </row>
        <row r="728">
          <cell r="B728" t="str">
            <v>Lindab - International</v>
          </cell>
          <cell r="C728" t="str">
            <v>3 - Small International Account</v>
          </cell>
          <cell r="D728" t="str">
            <v>Charlotte RASMUSSEN</v>
          </cell>
          <cell r="E728" t="str">
            <v>0</v>
          </cell>
          <cell r="F728" t="str">
            <v>0</v>
          </cell>
          <cell r="G728" t="str">
            <v>0</v>
          </cell>
          <cell r="H728"/>
        </row>
        <row r="729">
          <cell r="B729" t="str">
            <v>Lindstrom - International</v>
          </cell>
          <cell r="C729" t="str">
            <v>3 - Small International Account</v>
          </cell>
          <cell r="D729" t="str">
            <v>Charlotte RASMUSSEN</v>
          </cell>
          <cell r="E729" t="str">
            <v>1</v>
          </cell>
          <cell r="F729" t="str">
            <v>1</v>
          </cell>
          <cell r="G729" t="str">
            <v>1</v>
          </cell>
          <cell r="H729"/>
        </row>
        <row r="730">
          <cell r="B730" t="str">
            <v>Lindt &amp; Sprüngli - International</v>
          </cell>
          <cell r="C730" t="str">
            <v>3 - Small International Account</v>
          </cell>
          <cell r="D730" t="str">
            <v>Alexandra FRAGORZI</v>
          </cell>
          <cell r="E730" t="str">
            <v>0</v>
          </cell>
          <cell r="F730" t="str">
            <v>0</v>
          </cell>
          <cell r="G730" t="str">
            <v>0</v>
          </cell>
          <cell r="H730"/>
        </row>
        <row r="731">
          <cell r="B731" t="str">
            <v>L'Occitane - International</v>
          </cell>
          <cell r="C731" t="str">
            <v>3 - Small International Account</v>
          </cell>
          <cell r="D731" t="str">
            <v>Didier BLOCUS</v>
          </cell>
          <cell r="E731" t="str">
            <v>0</v>
          </cell>
          <cell r="F731" t="str">
            <v>0</v>
          </cell>
          <cell r="G731" t="str">
            <v>0</v>
          </cell>
          <cell r="H731"/>
        </row>
        <row r="732">
          <cell r="B732" t="str">
            <v>Log Vad - International</v>
          </cell>
          <cell r="C732" t="str">
            <v>3 - Small International Account</v>
          </cell>
          <cell r="D732" t="str">
            <v>Gaëtane ROBIN-CHAMPIGNEUL</v>
          </cell>
          <cell r="E732" t="str">
            <v>0</v>
          </cell>
          <cell r="F732" t="str">
            <v>0</v>
          </cell>
          <cell r="G732" t="str">
            <v>0</v>
          </cell>
          <cell r="H732"/>
        </row>
        <row r="733">
          <cell r="B733" t="str">
            <v>Logstor - International</v>
          </cell>
          <cell r="C733" t="str">
            <v>3 - Small International Account</v>
          </cell>
          <cell r="D733" t="str">
            <v>Charlotte RASMUSSEN</v>
          </cell>
          <cell r="E733" t="str">
            <v>0</v>
          </cell>
          <cell r="F733" t="str">
            <v>0</v>
          </cell>
          <cell r="G733" t="str">
            <v>1</v>
          </cell>
          <cell r="H733"/>
        </row>
        <row r="734">
          <cell r="B734" t="str">
            <v>Lönne Scandinavia - International</v>
          </cell>
          <cell r="C734" t="str">
            <v>3 - Small International Account</v>
          </cell>
          <cell r="D734" t="str">
            <v>Charlotte RASMUSSEN</v>
          </cell>
          <cell r="E734" t="str">
            <v>0</v>
          </cell>
          <cell r="F734" t="str">
            <v>0</v>
          </cell>
          <cell r="G734" t="str">
            <v>0</v>
          </cell>
          <cell r="H734"/>
        </row>
        <row r="735">
          <cell r="B735" t="str">
            <v>Looser - International</v>
          </cell>
          <cell r="C735" t="str">
            <v>3 - Small International Account</v>
          </cell>
          <cell r="D735" t="str">
            <v>Stephanie MOHR</v>
          </cell>
          <cell r="E735" t="str">
            <v>0</v>
          </cell>
          <cell r="F735" t="str">
            <v>0</v>
          </cell>
          <cell r="G735" t="str">
            <v>0</v>
          </cell>
          <cell r="H735" t="str">
            <v>New in Jan</v>
          </cell>
        </row>
        <row r="736">
          <cell r="B736" t="str">
            <v>Luebbe - International</v>
          </cell>
          <cell r="C736" t="str">
            <v>3 - Small International Account</v>
          </cell>
          <cell r="D736" t="str">
            <v>Claire LORANT</v>
          </cell>
          <cell r="E736" t="str">
            <v>0</v>
          </cell>
          <cell r="F736" t="str">
            <v>0</v>
          </cell>
          <cell r="G736" t="str">
            <v>0</v>
          </cell>
          <cell r="H736"/>
        </row>
        <row r="737">
          <cell r="B737" t="str">
            <v>Luigi Lavazza - International</v>
          </cell>
          <cell r="C737" t="str">
            <v>3 - Small International Account</v>
          </cell>
          <cell r="D737" t="str">
            <v>Anna NASTI</v>
          </cell>
          <cell r="E737" t="str">
            <v>0</v>
          </cell>
          <cell r="F737" t="str">
            <v>0</v>
          </cell>
          <cell r="G737" t="str">
            <v>0</v>
          </cell>
          <cell r="H737" t="str">
            <v>New in Jan</v>
          </cell>
        </row>
        <row r="738">
          <cell r="B738" t="str">
            <v>Lumene - International</v>
          </cell>
          <cell r="C738" t="str">
            <v>3 - Small International Account</v>
          </cell>
          <cell r="D738" t="str">
            <v>Johanna HEINONEN</v>
          </cell>
          <cell r="E738" t="str">
            <v>0</v>
          </cell>
          <cell r="F738" t="str">
            <v>0</v>
          </cell>
          <cell r="G738" t="str">
            <v>1</v>
          </cell>
          <cell r="H738" t="str">
            <v>New in Feb</v>
          </cell>
        </row>
        <row r="739">
          <cell r="B739" t="str">
            <v>Luxoticca - International</v>
          </cell>
          <cell r="C739" t="str">
            <v>3 - Small International Account</v>
          </cell>
          <cell r="D739" t="str">
            <v>Claire LORANT</v>
          </cell>
          <cell r="E739" t="str">
            <v>0</v>
          </cell>
          <cell r="F739" t="str">
            <v>1</v>
          </cell>
          <cell r="G739" t="str">
            <v>0</v>
          </cell>
          <cell r="H739"/>
        </row>
        <row r="740">
          <cell r="B740" t="str">
            <v>LVD - International</v>
          </cell>
          <cell r="C740" t="str">
            <v>3 - Small International Account</v>
          </cell>
          <cell r="D740" t="str">
            <v>Hadewijch AFSCHRIFT</v>
          </cell>
          <cell r="E740" t="str">
            <v>1</v>
          </cell>
          <cell r="F740" t="str">
            <v>0</v>
          </cell>
          <cell r="G740" t="str">
            <v>0</v>
          </cell>
          <cell r="H740"/>
        </row>
        <row r="741">
          <cell r="B741" t="str">
            <v>Maas - International</v>
          </cell>
          <cell r="C741" t="str">
            <v>3 - Small International Account</v>
          </cell>
          <cell r="D741" t="str">
            <v>Glen VAN DER MEER</v>
          </cell>
          <cell r="E741" t="str">
            <v>0</v>
          </cell>
          <cell r="F741" t="str">
            <v>0</v>
          </cell>
          <cell r="G741" t="str">
            <v>1</v>
          </cell>
          <cell r="H741"/>
        </row>
        <row r="742">
          <cell r="B742" t="str">
            <v>MacLaren - International</v>
          </cell>
          <cell r="C742" t="str">
            <v>3 - Small International Account</v>
          </cell>
          <cell r="D742" t="str">
            <v>Didier BLOCUS</v>
          </cell>
          <cell r="E742" t="str">
            <v>0</v>
          </cell>
          <cell r="F742" t="str">
            <v>0</v>
          </cell>
          <cell r="G742" t="str">
            <v>0</v>
          </cell>
          <cell r="H742"/>
        </row>
        <row r="743">
          <cell r="B743" t="str">
            <v>Macopharma - International</v>
          </cell>
          <cell r="C743" t="str">
            <v>3 - Small International Account</v>
          </cell>
          <cell r="D743" t="str">
            <v>Didier BLOCUS</v>
          </cell>
          <cell r="E743" t="str">
            <v>0</v>
          </cell>
          <cell r="F743" t="str">
            <v>0</v>
          </cell>
          <cell r="G743" t="str">
            <v>1</v>
          </cell>
          <cell r="H743"/>
        </row>
        <row r="744">
          <cell r="B744" t="str">
            <v>Magirus - International</v>
          </cell>
          <cell r="C744" t="str">
            <v>3 - Small International Account</v>
          </cell>
          <cell r="D744" t="str">
            <v>Charlotte RASMUSSEN</v>
          </cell>
          <cell r="E744" t="str">
            <v>0</v>
          </cell>
          <cell r="F744" t="str">
            <v>0</v>
          </cell>
          <cell r="G744" t="str">
            <v>0</v>
          </cell>
          <cell r="H744"/>
        </row>
        <row r="745">
          <cell r="B745" t="str">
            <v>Mahle - International</v>
          </cell>
          <cell r="C745" t="str">
            <v>3 - Small International Account</v>
          </cell>
          <cell r="D745" t="str">
            <v>Claire LORANT</v>
          </cell>
          <cell r="E745" t="str">
            <v>0</v>
          </cell>
          <cell r="F745" t="str">
            <v>0</v>
          </cell>
          <cell r="G745" t="str">
            <v>1</v>
          </cell>
          <cell r="H745"/>
        </row>
        <row r="746">
          <cell r="B746" t="str">
            <v>Maintpartner - International</v>
          </cell>
          <cell r="C746" t="str">
            <v>3 - Small International Account</v>
          </cell>
          <cell r="D746" t="str">
            <v>Charlotte RASMUSSEN</v>
          </cell>
          <cell r="E746" t="str">
            <v>0</v>
          </cell>
          <cell r="F746" t="str">
            <v>0</v>
          </cell>
          <cell r="G746" t="str">
            <v>0</v>
          </cell>
          <cell r="H746"/>
        </row>
        <row r="747">
          <cell r="B747" t="str">
            <v>MAN Roland - International</v>
          </cell>
          <cell r="C747" t="str">
            <v>3 - Small International Account</v>
          </cell>
          <cell r="D747" t="str">
            <v>Charlotte RASMUSSEN</v>
          </cell>
          <cell r="E747" t="str">
            <v>0</v>
          </cell>
          <cell r="F747" t="str">
            <v>0</v>
          </cell>
          <cell r="G747" t="str">
            <v>0</v>
          </cell>
          <cell r="H747"/>
        </row>
        <row r="748">
          <cell r="B748" t="str">
            <v>Manitowoc - International</v>
          </cell>
          <cell r="C748" t="str">
            <v>3 - Small International Account</v>
          </cell>
          <cell r="D748" t="str">
            <v>Gaëtane ROBIN-CHAMPIGNEUL</v>
          </cell>
          <cell r="E748" t="str">
            <v>0</v>
          </cell>
          <cell r="F748" t="str">
            <v>0</v>
          </cell>
          <cell r="G748" t="str">
            <v>0</v>
          </cell>
          <cell r="H748"/>
        </row>
        <row r="749">
          <cell r="B749" t="str">
            <v>Mann Hummel - International</v>
          </cell>
          <cell r="C749" t="str">
            <v>3 - Small International Account</v>
          </cell>
          <cell r="D749" t="str">
            <v>Stephanie MOHR</v>
          </cell>
          <cell r="E749" t="str">
            <v>0</v>
          </cell>
          <cell r="F749" t="str">
            <v>0</v>
          </cell>
          <cell r="G749" t="str">
            <v>1</v>
          </cell>
          <cell r="H749"/>
        </row>
        <row r="750">
          <cell r="B750" t="str">
            <v>Manuli - International</v>
          </cell>
          <cell r="C750" t="str">
            <v>3 - Small International Account</v>
          </cell>
          <cell r="D750" t="str">
            <v>Claire LORANT</v>
          </cell>
          <cell r="E750" t="str">
            <v>0</v>
          </cell>
          <cell r="F750" t="str">
            <v>0</v>
          </cell>
          <cell r="G750" t="str">
            <v>0</v>
          </cell>
          <cell r="H750"/>
        </row>
        <row r="751">
          <cell r="B751" t="str">
            <v>Mapa - International</v>
          </cell>
          <cell r="C751" t="str">
            <v>3 - Small International Account</v>
          </cell>
          <cell r="D751" t="str">
            <v>Stephanie MOHR</v>
          </cell>
          <cell r="E751" t="str">
            <v>0</v>
          </cell>
          <cell r="F751" t="str">
            <v>0</v>
          </cell>
          <cell r="G751" t="str">
            <v>0</v>
          </cell>
          <cell r="H751"/>
        </row>
        <row r="752">
          <cell r="B752" t="str">
            <v>Marc O'Polo - International</v>
          </cell>
          <cell r="C752" t="str">
            <v>3 - Small International Account</v>
          </cell>
          <cell r="D752" t="str">
            <v>Stephanie MOHR</v>
          </cell>
          <cell r="E752" t="str">
            <v>0</v>
          </cell>
          <cell r="F752" t="str">
            <v>0</v>
          </cell>
          <cell r="G752" t="str">
            <v>1</v>
          </cell>
          <cell r="H752"/>
        </row>
        <row r="753">
          <cell r="B753" t="str">
            <v>Marinozzi - International</v>
          </cell>
          <cell r="C753" t="str">
            <v>3 - Small International Account</v>
          </cell>
          <cell r="D753" t="str">
            <v>Alexandra FRAGORZI</v>
          </cell>
          <cell r="E753" t="str">
            <v>0</v>
          </cell>
          <cell r="F753" t="str">
            <v>0</v>
          </cell>
          <cell r="G753" t="str">
            <v>0</v>
          </cell>
          <cell r="H753"/>
        </row>
        <row r="754">
          <cell r="B754" t="str">
            <v>Martela - International</v>
          </cell>
          <cell r="C754" t="str">
            <v>3 - Small International Account</v>
          </cell>
          <cell r="D754" t="str">
            <v>Ulla KINNUNEN</v>
          </cell>
          <cell r="E754" t="str">
            <v>0</v>
          </cell>
          <cell r="F754" t="str">
            <v>0</v>
          </cell>
          <cell r="G754" t="str">
            <v>0</v>
          </cell>
          <cell r="H754"/>
        </row>
        <row r="755">
          <cell r="B755" t="str">
            <v>Martin Professional - International</v>
          </cell>
          <cell r="C755" t="str">
            <v>3 - Small International Account</v>
          </cell>
          <cell r="D755" t="str">
            <v>Charlotte RASMUSSEN</v>
          </cell>
          <cell r="E755" t="str">
            <v>0</v>
          </cell>
          <cell r="F755" t="str">
            <v>0</v>
          </cell>
          <cell r="G755" t="str">
            <v>0</v>
          </cell>
          <cell r="H755"/>
        </row>
        <row r="756">
          <cell r="B756" t="str">
            <v>Masco - International</v>
          </cell>
          <cell r="C756" t="str">
            <v>3 - Small International Account</v>
          </cell>
          <cell r="D756" t="str">
            <v>Claire LORANT</v>
          </cell>
          <cell r="E756" t="str">
            <v>0</v>
          </cell>
          <cell r="F756" t="str">
            <v>0</v>
          </cell>
          <cell r="G756" t="str">
            <v>1</v>
          </cell>
          <cell r="H756"/>
        </row>
        <row r="757">
          <cell r="B757" t="str">
            <v>Maskinhandler Indkøbsringen - International</v>
          </cell>
          <cell r="C757" t="str">
            <v>3 - Small International Account</v>
          </cell>
          <cell r="D757" t="str">
            <v>Charlotte RASMUSSEN</v>
          </cell>
          <cell r="E757" t="str">
            <v>0</v>
          </cell>
          <cell r="F757" t="str">
            <v>0</v>
          </cell>
          <cell r="G757" t="str">
            <v>0</v>
          </cell>
          <cell r="H757"/>
        </row>
        <row r="758">
          <cell r="B758" t="str">
            <v>MasterCard - International</v>
          </cell>
          <cell r="C758" t="str">
            <v>3 - Small International Account</v>
          </cell>
          <cell r="D758" t="str">
            <v>Hadewijch AFSCHRIFT</v>
          </cell>
          <cell r="E758" t="str">
            <v>1</v>
          </cell>
          <cell r="F758" t="str">
            <v>0</v>
          </cell>
          <cell r="G758" t="str">
            <v>0</v>
          </cell>
          <cell r="H758"/>
        </row>
        <row r="759">
          <cell r="B759" t="str">
            <v>Matis - International</v>
          </cell>
          <cell r="C759" t="str">
            <v>3 - Small International Account</v>
          </cell>
          <cell r="D759" t="str">
            <v>Hadewijch AFSCHRIFT</v>
          </cell>
          <cell r="E759" t="str">
            <v>0</v>
          </cell>
          <cell r="F759" t="str">
            <v>0</v>
          </cell>
          <cell r="G759" t="str">
            <v>1</v>
          </cell>
          <cell r="H759"/>
        </row>
        <row r="760">
          <cell r="B760" t="str">
            <v>Maxxium - International</v>
          </cell>
          <cell r="C760" t="str">
            <v>3 - Small International Account</v>
          </cell>
          <cell r="D760" t="str">
            <v>Alexandra FRAGORZI</v>
          </cell>
          <cell r="E760" t="str">
            <v>0</v>
          </cell>
          <cell r="F760" t="str">
            <v>0</v>
          </cell>
          <cell r="G760" t="str">
            <v>0</v>
          </cell>
          <cell r="H760"/>
        </row>
        <row r="761">
          <cell r="B761" t="str">
            <v>MBO (Maschinenbau Oppenweiler Binder) - International</v>
          </cell>
          <cell r="C761" t="str">
            <v>3 - Small International Account</v>
          </cell>
          <cell r="D761" t="str">
            <v>Yvonne WEIMANN</v>
          </cell>
          <cell r="E761" t="str">
            <v>0</v>
          </cell>
          <cell r="F761" t="str">
            <v>0</v>
          </cell>
          <cell r="G761" t="str">
            <v>0</v>
          </cell>
          <cell r="H761"/>
        </row>
        <row r="762">
          <cell r="B762" t="str">
            <v>Mc Cain - International</v>
          </cell>
          <cell r="C762" t="str">
            <v>3 - Small International Account</v>
          </cell>
          <cell r="D762" t="str">
            <v>Claire LORANT</v>
          </cell>
          <cell r="E762" t="str">
            <v>0</v>
          </cell>
          <cell r="F762" t="str">
            <v>0</v>
          </cell>
          <cell r="G762" t="str">
            <v>0</v>
          </cell>
          <cell r="H762"/>
        </row>
        <row r="763">
          <cell r="B763" t="str">
            <v>Mc Graw Hill - International</v>
          </cell>
          <cell r="C763" t="str">
            <v>3 - Small International Account</v>
          </cell>
          <cell r="D763" t="str">
            <v>Stuart EDGINTON</v>
          </cell>
          <cell r="E763" t="str">
            <v>1</v>
          </cell>
          <cell r="F763" t="str">
            <v>0</v>
          </cell>
          <cell r="G763" t="str">
            <v>1</v>
          </cell>
          <cell r="H763"/>
        </row>
        <row r="764">
          <cell r="B764" t="str">
            <v>McAfee - International</v>
          </cell>
          <cell r="C764" t="str">
            <v>3 - Small International Account</v>
          </cell>
          <cell r="D764" t="str">
            <v>Glen VAN DER MEER</v>
          </cell>
          <cell r="E764" t="str">
            <v>0</v>
          </cell>
          <cell r="F764" t="str">
            <v>0</v>
          </cell>
          <cell r="G764" t="str">
            <v>0</v>
          </cell>
          <cell r="H764" t="str">
            <v>New in Jan</v>
          </cell>
        </row>
        <row r="765">
          <cell r="B765" t="str">
            <v>MCB - International</v>
          </cell>
          <cell r="C765" t="str">
            <v>3 - Small International Account</v>
          </cell>
          <cell r="D765" t="str">
            <v>Hadewijch AFSCHRIFT</v>
          </cell>
          <cell r="E765" t="str">
            <v>0</v>
          </cell>
          <cell r="F765" t="str">
            <v>0</v>
          </cell>
          <cell r="G765" t="str">
            <v>0</v>
          </cell>
          <cell r="H765"/>
        </row>
        <row r="766">
          <cell r="B766" t="str">
            <v>MCE - International</v>
          </cell>
          <cell r="C766" t="str">
            <v>3 - Small International Account</v>
          </cell>
          <cell r="D766" t="str">
            <v>Nadine NETZHAMMER</v>
          </cell>
          <cell r="E766" t="str">
            <v>0</v>
          </cell>
          <cell r="F766" t="str">
            <v>0</v>
          </cell>
          <cell r="G766" t="str">
            <v>0</v>
          </cell>
          <cell r="H766"/>
        </row>
        <row r="767">
          <cell r="B767" t="str">
            <v>Mecaplast - International</v>
          </cell>
          <cell r="C767" t="str">
            <v>3 - Small International Account</v>
          </cell>
          <cell r="D767" t="str">
            <v>Didier BLOCUS</v>
          </cell>
          <cell r="E767" t="str">
            <v>1</v>
          </cell>
          <cell r="F767" t="str">
            <v>1</v>
          </cell>
          <cell r="G767" t="str">
            <v>1</v>
          </cell>
          <cell r="H767"/>
        </row>
        <row r="768">
          <cell r="B768" t="str">
            <v>Mecom - International</v>
          </cell>
          <cell r="C768" t="str">
            <v>3 - Small International Account</v>
          </cell>
          <cell r="D768" t="str">
            <v>Glen VAN DER MEER</v>
          </cell>
          <cell r="E768" t="str">
            <v>0</v>
          </cell>
          <cell r="F768" t="str">
            <v>0</v>
          </cell>
          <cell r="G768" t="str">
            <v>1</v>
          </cell>
          <cell r="H768"/>
        </row>
        <row r="769">
          <cell r="B769" t="str">
            <v>Medema - International</v>
          </cell>
          <cell r="C769" t="str">
            <v>3 - Small International Account</v>
          </cell>
          <cell r="D769" t="str">
            <v>Charlotte RASMUSSEN</v>
          </cell>
          <cell r="E769" t="str">
            <v>0</v>
          </cell>
          <cell r="F769" t="str">
            <v>0</v>
          </cell>
          <cell r="G769" t="str">
            <v>0</v>
          </cell>
          <cell r="H769" t="str">
            <v>New in Feb</v>
          </cell>
        </row>
        <row r="770">
          <cell r="B770" t="str">
            <v>Medinor - International</v>
          </cell>
          <cell r="C770" t="str">
            <v>3 - Small International Account</v>
          </cell>
          <cell r="D770" t="str">
            <v>Charlotte RASMUSSEN</v>
          </cell>
          <cell r="E770" t="str">
            <v>0</v>
          </cell>
          <cell r="F770" t="str">
            <v>0</v>
          </cell>
          <cell r="G770" t="str">
            <v>0</v>
          </cell>
          <cell r="H770"/>
        </row>
        <row r="771">
          <cell r="B771" t="str">
            <v>Mediobanca - International</v>
          </cell>
          <cell r="C771" t="str">
            <v>3 - Small International Account</v>
          </cell>
          <cell r="D771" t="str">
            <v>Pedro PARRA</v>
          </cell>
          <cell r="E771" t="str">
            <v>0</v>
          </cell>
          <cell r="F771" t="str">
            <v>1</v>
          </cell>
          <cell r="G771" t="str">
            <v>1</v>
          </cell>
          <cell r="H771"/>
        </row>
        <row r="772">
          <cell r="B772" t="str">
            <v>Medrad - International</v>
          </cell>
          <cell r="C772" t="str">
            <v>3 - Small International Account</v>
          </cell>
          <cell r="D772" t="str">
            <v>Glen VAN DER MEER</v>
          </cell>
          <cell r="E772" t="str">
            <v>0</v>
          </cell>
          <cell r="F772" t="str">
            <v>0</v>
          </cell>
          <cell r="G772" t="str">
            <v>0</v>
          </cell>
          <cell r="H772" t="str">
            <v>New in March</v>
          </cell>
        </row>
        <row r="773">
          <cell r="B773" t="str">
            <v>Meler - International</v>
          </cell>
          <cell r="C773" t="str">
            <v>3 - Small International Account</v>
          </cell>
          <cell r="D773" t="str">
            <v>Pedro PARRA</v>
          </cell>
          <cell r="E773" t="str">
            <v>0</v>
          </cell>
          <cell r="F773" t="str">
            <v>0</v>
          </cell>
          <cell r="G773" t="str">
            <v>0</v>
          </cell>
          <cell r="H773" t="str">
            <v>New in Feb</v>
          </cell>
        </row>
        <row r="774">
          <cell r="B774" t="str">
            <v>Mercer - International</v>
          </cell>
          <cell r="C774" t="str">
            <v>3 - Small International Account</v>
          </cell>
          <cell r="D774" t="str">
            <v>Charlotte RASMUSSEN</v>
          </cell>
          <cell r="E774" t="str">
            <v>0</v>
          </cell>
          <cell r="F774" t="str">
            <v>0</v>
          </cell>
          <cell r="G774" t="str">
            <v>0</v>
          </cell>
          <cell r="H774"/>
        </row>
        <row r="775">
          <cell r="B775" t="str">
            <v>Metaalwaren Fabriek - International</v>
          </cell>
          <cell r="C775" t="str">
            <v>3 - Small International Account</v>
          </cell>
          <cell r="D775" t="str">
            <v>Glen VAN DER MEER</v>
          </cell>
          <cell r="E775" t="str">
            <v>0</v>
          </cell>
          <cell r="F775" t="str">
            <v>0</v>
          </cell>
          <cell r="G775" t="str">
            <v>0</v>
          </cell>
          <cell r="H775" t="str">
            <v>New in Jan</v>
          </cell>
        </row>
        <row r="776">
          <cell r="B776" t="str">
            <v>Metrovacesa - International</v>
          </cell>
          <cell r="C776" t="str">
            <v>3 - Small International Account</v>
          </cell>
          <cell r="D776" t="str">
            <v>Pedro PARRA</v>
          </cell>
          <cell r="E776" t="str">
            <v>0</v>
          </cell>
          <cell r="F776" t="str">
            <v>1</v>
          </cell>
          <cell r="G776" t="str">
            <v>1</v>
          </cell>
          <cell r="H776"/>
        </row>
        <row r="777">
          <cell r="B777" t="str">
            <v>Metsaliitto - International</v>
          </cell>
          <cell r="C777" t="str">
            <v>3 - Small International Account</v>
          </cell>
          <cell r="D777" t="str">
            <v>Henrik SUNESEN</v>
          </cell>
          <cell r="E777" t="str">
            <v>0</v>
          </cell>
          <cell r="F777" t="str">
            <v>0</v>
          </cell>
          <cell r="G777" t="str">
            <v>0</v>
          </cell>
          <cell r="H777"/>
        </row>
        <row r="778">
          <cell r="B778" t="str">
            <v>Metso - International</v>
          </cell>
          <cell r="C778" t="str">
            <v>3 - Small International Account</v>
          </cell>
          <cell r="D778" t="str">
            <v>Charlotte RASMUSSEN</v>
          </cell>
          <cell r="E778" t="str">
            <v>0</v>
          </cell>
          <cell r="F778" t="str">
            <v>0</v>
          </cell>
          <cell r="G778" t="str">
            <v>0</v>
          </cell>
          <cell r="H778"/>
        </row>
        <row r="779">
          <cell r="B779" t="str">
            <v>Micel - International</v>
          </cell>
          <cell r="C779" t="str">
            <v>3 - Small International Account</v>
          </cell>
          <cell r="D779" t="str">
            <v>Gaëtane ROBIN-CHAMPIGNEUL</v>
          </cell>
          <cell r="E779" t="str">
            <v>0</v>
          </cell>
          <cell r="F779" t="str">
            <v>0</v>
          </cell>
          <cell r="G779" t="str">
            <v>0</v>
          </cell>
          <cell r="H779"/>
        </row>
        <row r="780">
          <cell r="B780" t="str">
            <v>Michael Page - International</v>
          </cell>
          <cell r="C780" t="str">
            <v>3 - Small International Account</v>
          </cell>
          <cell r="D780" t="str">
            <v>Alexandra FRAGORZI</v>
          </cell>
          <cell r="E780" t="str">
            <v>0</v>
          </cell>
          <cell r="F780" t="str">
            <v>0</v>
          </cell>
          <cell r="G780" t="str">
            <v>1</v>
          </cell>
          <cell r="H780"/>
        </row>
        <row r="781">
          <cell r="B781" t="str">
            <v>Micro Matic - International</v>
          </cell>
          <cell r="C781" t="str">
            <v>3 - Small International Account</v>
          </cell>
          <cell r="D781" t="str">
            <v>Alexandra FRAGORZI</v>
          </cell>
          <cell r="E781" t="str">
            <v>0</v>
          </cell>
          <cell r="F781" t="str">
            <v>0</v>
          </cell>
          <cell r="G781" t="str">
            <v>0</v>
          </cell>
          <cell r="H781"/>
        </row>
        <row r="782">
          <cell r="B782" t="str">
            <v>Micros Fidelio - International</v>
          </cell>
          <cell r="C782" t="str">
            <v>3 - Small International Account</v>
          </cell>
          <cell r="D782" t="str">
            <v>Claire LORANT</v>
          </cell>
          <cell r="E782" t="str">
            <v>0</v>
          </cell>
          <cell r="F782" t="str">
            <v>0</v>
          </cell>
          <cell r="G782" t="str">
            <v>0</v>
          </cell>
          <cell r="H782"/>
        </row>
        <row r="783">
          <cell r="B783" t="str">
            <v>Miele die Kueche - International</v>
          </cell>
          <cell r="C783" t="str">
            <v>3 - Small International Account</v>
          </cell>
          <cell r="D783" t="str">
            <v>Stephanie MOHR</v>
          </cell>
          <cell r="E783" t="str">
            <v>0</v>
          </cell>
          <cell r="F783" t="str">
            <v>0</v>
          </cell>
          <cell r="G783" t="str">
            <v>0</v>
          </cell>
          <cell r="H783"/>
        </row>
        <row r="784">
          <cell r="B784" t="str">
            <v>Migatronic - International</v>
          </cell>
          <cell r="C784" t="str">
            <v>3 - Small International Account</v>
          </cell>
          <cell r="D784" t="str">
            <v>Charlotte RASMUSSEN</v>
          </cell>
          <cell r="E784" t="str">
            <v>0</v>
          </cell>
          <cell r="F784" t="str">
            <v>0</v>
          </cell>
          <cell r="G784" t="str">
            <v>0</v>
          </cell>
          <cell r="H784"/>
        </row>
        <row r="785">
          <cell r="B785" t="str">
            <v>Milestone Systems - International</v>
          </cell>
          <cell r="C785" t="str">
            <v>3 - Small International Account</v>
          </cell>
          <cell r="D785" t="str">
            <v>Charlotte RASMUSSEN</v>
          </cell>
          <cell r="E785" t="str">
            <v>0</v>
          </cell>
          <cell r="F785" t="str">
            <v>0</v>
          </cell>
          <cell r="G785" t="str">
            <v>0</v>
          </cell>
          <cell r="H785"/>
        </row>
        <row r="786">
          <cell r="B786" t="str">
            <v>Millennium - International</v>
          </cell>
          <cell r="C786" t="str">
            <v>3 - Small International Account</v>
          </cell>
          <cell r="D786" t="str">
            <v>Hadewijch AFSCHRIFT</v>
          </cell>
          <cell r="E786" t="str">
            <v>0</v>
          </cell>
          <cell r="F786" t="str">
            <v>0</v>
          </cell>
          <cell r="G786" t="str">
            <v>1</v>
          </cell>
          <cell r="H786"/>
        </row>
        <row r="787">
          <cell r="B787" t="str">
            <v>Millipore - International</v>
          </cell>
          <cell r="C787" t="str">
            <v>3 - Small International Account</v>
          </cell>
          <cell r="D787" t="str">
            <v>Claire LORANT</v>
          </cell>
          <cell r="E787" t="str">
            <v>0</v>
          </cell>
          <cell r="F787" t="str">
            <v>0</v>
          </cell>
          <cell r="G787" t="str">
            <v>1</v>
          </cell>
          <cell r="H787"/>
        </row>
        <row r="788">
          <cell r="B788" t="str">
            <v>Miltronic Scandinavia - International</v>
          </cell>
          <cell r="C788" t="str">
            <v>3 - Small International Account</v>
          </cell>
          <cell r="D788" t="str">
            <v>Charlotte RASMUSSEN</v>
          </cell>
          <cell r="E788" t="str">
            <v>0</v>
          </cell>
          <cell r="F788" t="str">
            <v>0</v>
          </cell>
          <cell r="G788" t="str">
            <v>0</v>
          </cell>
          <cell r="H788"/>
        </row>
        <row r="789">
          <cell r="B789" t="str">
            <v>Milwaukee - International</v>
          </cell>
          <cell r="C789" t="str">
            <v>3 - Small International Account</v>
          </cell>
          <cell r="D789" t="str">
            <v>Charlotte RASMUSSEN</v>
          </cell>
          <cell r="E789" t="str">
            <v>0</v>
          </cell>
          <cell r="F789" t="str">
            <v>0</v>
          </cell>
          <cell r="G789" t="str">
            <v>0</v>
          </cell>
          <cell r="H789"/>
        </row>
        <row r="790">
          <cell r="B790" t="str">
            <v>Minimax - International</v>
          </cell>
          <cell r="C790" t="str">
            <v>3 - Small International Account</v>
          </cell>
          <cell r="D790" t="str">
            <v>Gaëtane ROBIN-CHAMPIGNEUL</v>
          </cell>
          <cell r="E790" t="str">
            <v>0</v>
          </cell>
          <cell r="F790" t="str">
            <v>0</v>
          </cell>
          <cell r="G790" t="str">
            <v>0</v>
          </cell>
          <cell r="H790"/>
        </row>
        <row r="791">
          <cell r="B791" t="str">
            <v>Mise en Place - International</v>
          </cell>
          <cell r="C791" t="str">
            <v>3 - Small International Account</v>
          </cell>
          <cell r="D791" t="str">
            <v>Alexandra FRAGORZI</v>
          </cell>
          <cell r="E791" t="str">
            <v>0</v>
          </cell>
          <cell r="F791" t="str">
            <v>0</v>
          </cell>
          <cell r="G791" t="str">
            <v>0</v>
          </cell>
          <cell r="H791"/>
        </row>
        <row r="792">
          <cell r="B792" t="str">
            <v>Mixtec - International</v>
          </cell>
          <cell r="C792" t="str">
            <v>3 - Small International Account</v>
          </cell>
          <cell r="D792" t="str">
            <v>Charlotte RASMUSSEN</v>
          </cell>
          <cell r="E792" t="str">
            <v>0</v>
          </cell>
          <cell r="F792" t="str">
            <v>0</v>
          </cell>
          <cell r="G792" t="str">
            <v>0</v>
          </cell>
          <cell r="H792" t="str">
            <v>New in Jan</v>
          </cell>
        </row>
        <row r="793">
          <cell r="B793" t="str">
            <v>Moeller Electric - International</v>
          </cell>
          <cell r="C793" t="str">
            <v>3 - Small International Account</v>
          </cell>
          <cell r="D793" t="str">
            <v>Alexandra FRAGORZI</v>
          </cell>
          <cell r="E793" t="str">
            <v>0</v>
          </cell>
          <cell r="F793" t="str">
            <v>0</v>
          </cell>
          <cell r="G793" t="str">
            <v>1</v>
          </cell>
          <cell r="H793"/>
        </row>
        <row r="794">
          <cell r="B794" t="str">
            <v>Moelven - International</v>
          </cell>
          <cell r="C794" t="str">
            <v>3 - Small International Account</v>
          </cell>
          <cell r="D794" t="str">
            <v>Charlotte RASMUSSEN</v>
          </cell>
          <cell r="E794" t="str">
            <v>0</v>
          </cell>
          <cell r="F794" t="str">
            <v>0</v>
          </cell>
          <cell r="G794" t="str">
            <v>0</v>
          </cell>
          <cell r="H794"/>
        </row>
        <row r="795">
          <cell r="B795" t="str">
            <v>Molex - International</v>
          </cell>
          <cell r="C795" t="str">
            <v>3 - Small International Account</v>
          </cell>
          <cell r="D795" t="str">
            <v>Charlotte RASMUSSEN</v>
          </cell>
          <cell r="E795" t="str">
            <v>0</v>
          </cell>
          <cell r="F795" t="str">
            <v>0</v>
          </cell>
          <cell r="G795" t="str">
            <v>0</v>
          </cell>
          <cell r="H795"/>
        </row>
        <row r="796">
          <cell r="B796" t="str">
            <v>Mölnlycke - International</v>
          </cell>
          <cell r="C796" t="str">
            <v>3 - Small International Account</v>
          </cell>
          <cell r="D796" t="str">
            <v>Charlotte RASMUSSEN</v>
          </cell>
          <cell r="E796" t="str">
            <v>0</v>
          </cell>
          <cell r="F796" t="str">
            <v>0</v>
          </cell>
          <cell r="G796" t="str">
            <v>0</v>
          </cell>
          <cell r="H796"/>
        </row>
        <row r="797">
          <cell r="B797" t="str">
            <v>Moment - International</v>
          </cell>
          <cell r="C797" t="str">
            <v>3 - Small International Account</v>
          </cell>
          <cell r="D797" t="str">
            <v>Charlotte RASMUSSEN</v>
          </cell>
          <cell r="E797" t="str">
            <v>0</v>
          </cell>
          <cell r="F797" t="str">
            <v>0</v>
          </cell>
          <cell r="G797" t="str">
            <v>0</v>
          </cell>
          <cell r="H797"/>
        </row>
        <row r="798">
          <cell r="B798" t="str">
            <v>Momentive - International</v>
          </cell>
          <cell r="C798" t="str">
            <v>3 - Small International Account</v>
          </cell>
          <cell r="D798" t="str">
            <v>Yvonne WEIMANN</v>
          </cell>
          <cell r="E798" t="str">
            <v>0</v>
          </cell>
          <cell r="F798" t="str">
            <v>0</v>
          </cell>
          <cell r="G798" t="str">
            <v>0</v>
          </cell>
          <cell r="H798"/>
        </row>
        <row r="799">
          <cell r="B799" t="str">
            <v>Monarflex - International</v>
          </cell>
          <cell r="C799" t="str">
            <v>3 - Small International Account</v>
          </cell>
          <cell r="D799" t="str">
            <v>Alexandra FRAGORZI</v>
          </cell>
          <cell r="E799" t="str">
            <v>0</v>
          </cell>
          <cell r="F799" t="str">
            <v>0</v>
          </cell>
          <cell r="G799" t="str">
            <v>0</v>
          </cell>
          <cell r="H799" t="str">
            <v>New in March</v>
          </cell>
        </row>
        <row r="800">
          <cell r="B800" t="str">
            <v>Monster Energy - International</v>
          </cell>
          <cell r="C800" t="str">
            <v>3 - Small International Account</v>
          </cell>
          <cell r="D800" t="str">
            <v>Sarah CRAIG</v>
          </cell>
          <cell r="E800" t="str">
            <v>0</v>
          </cell>
          <cell r="F800" t="str">
            <v>0</v>
          </cell>
          <cell r="G800" t="str">
            <v>0</v>
          </cell>
          <cell r="H800" t="str">
            <v>New in Feb</v>
          </cell>
        </row>
        <row r="801">
          <cell r="B801" t="str">
            <v>Montana Mobler - International</v>
          </cell>
          <cell r="C801" t="str">
            <v>3 - Small International Account</v>
          </cell>
          <cell r="D801" t="str">
            <v>Charlotte RASMUSSEN</v>
          </cell>
          <cell r="E801" t="str">
            <v>0</v>
          </cell>
          <cell r="F801" t="str">
            <v>0</v>
          </cell>
          <cell r="G801" t="str">
            <v>0</v>
          </cell>
          <cell r="H801"/>
        </row>
        <row r="802">
          <cell r="B802" t="str">
            <v>Montane Comunicación - International</v>
          </cell>
          <cell r="C802" t="str">
            <v>3 - Small International Account</v>
          </cell>
          <cell r="D802" t="str">
            <v>Pedro PARRA</v>
          </cell>
          <cell r="E802" t="str">
            <v>0</v>
          </cell>
          <cell r="F802" t="str">
            <v>0</v>
          </cell>
          <cell r="G802" t="str">
            <v>1</v>
          </cell>
          <cell r="H802"/>
        </row>
        <row r="803">
          <cell r="B803" t="str">
            <v>Montblanc - International</v>
          </cell>
          <cell r="C803" t="str">
            <v>3 - Small International Account</v>
          </cell>
          <cell r="D803" t="str">
            <v>Pedro PARRA</v>
          </cell>
          <cell r="E803" t="str">
            <v>0</v>
          </cell>
          <cell r="F803" t="str">
            <v>0</v>
          </cell>
          <cell r="G803" t="str">
            <v>0</v>
          </cell>
          <cell r="H803" t="str">
            <v>New in Feb</v>
          </cell>
        </row>
        <row r="804">
          <cell r="B804" t="str">
            <v>Morgan Stanley - International</v>
          </cell>
          <cell r="C804" t="str">
            <v>3 - Small International Account</v>
          </cell>
          <cell r="D804" t="str">
            <v>Claire LORANT</v>
          </cell>
          <cell r="E804" t="str">
            <v>0</v>
          </cell>
          <cell r="F804" t="str">
            <v>1</v>
          </cell>
          <cell r="G804" t="str">
            <v>0</v>
          </cell>
          <cell r="H804"/>
        </row>
        <row r="805">
          <cell r="B805" t="str">
            <v>Moventum - International</v>
          </cell>
          <cell r="C805" t="str">
            <v>3 - Small International Account</v>
          </cell>
          <cell r="D805" t="str">
            <v>David GRANDJEAN</v>
          </cell>
          <cell r="E805" t="str">
            <v>0</v>
          </cell>
          <cell r="F805" t="str">
            <v>0</v>
          </cell>
          <cell r="G805" t="str">
            <v>0</v>
          </cell>
          <cell r="H805"/>
        </row>
        <row r="806">
          <cell r="B806" t="str">
            <v>MSX International - International</v>
          </cell>
          <cell r="C806" t="str">
            <v>3 - Small International Account</v>
          </cell>
          <cell r="D806" t="str">
            <v>Charlotte RASMUSSEN</v>
          </cell>
          <cell r="E806" t="str">
            <v>0</v>
          </cell>
          <cell r="F806" t="str">
            <v>0</v>
          </cell>
          <cell r="G806" t="str">
            <v>0</v>
          </cell>
          <cell r="H806"/>
        </row>
        <row r="807">
          <cell r="B807" t="str">
            <v>MT Højgaard - International</v>
          </cell>
          <cell r="C807" t="str">
            <v>3 - Small International Account</v>
          </cell>
          <cell r="D807" t="str">
            <v>Charlotte RASMUSSEN</v>
          </cell>
          <cell r="E807" t="str">
            <v>0</v>
          </cell>
          <cell r="F807" t="str">
            <v>0</v>
          </cell>
          <cell r="G807" t="str">
            <v>0</v>
          </cell>
          <cell r="H807"/>
        </row>
        <row r="808">
          <cell r="B808" t="str">
            <v>Muller Martini - International</v>
          </cell>
          <cell r="C808" t="str">
            <v>3 - Small International Account</v>
          </cell>
          <cell r="D808" t="str">
            <v>Charlotte RASMUSSEN</v>
          </cell>
          <cell r="E808" t="str">
            <v>0</v>
          </cell>
          <cell r="F808" t="str">
            <v>0</v>
          </cell>
          <cell r="G808" t="str">
            <v>0</v>
          </cell>
          <cell r="H808"/>
        </row>
        <row r="809">
          <cell r="B809" t="str">
            <v>Multichem - International</v>
          </cell>
          <cell r="C809" t="str">
            <v>3 - Small International Account</v>
          </cell>
          <cell r="D809" t="str">
            <v>Claire LORANT</v>
          </cell>
          <cell r="E809" t="str">
            <v>0</v>
          </cell>
          <cell r="F809" t="str">
            <v>0</v>
          </cell>
          <cell r="G809" t="str">
            <v>0</v>
          </cell>
          <cell r="H809"/>
        </row>
        <row r="810">
          <cell r="B810" t="str">
            <v>Multitest - International</v>
          </cell>
          <cell r="C810" t="str">
            <v>3 - Small International Account</v>
          </cell>
          <cell r="D810" t="str">
            <v>Yvonne WEIMANN</v>
          </cell>
          <cell r="E810" t="str">
            <v>0</v>
          </cell>
          <cell r="F810" t="str">
            <v>0</v>
          </cell>
          <cell r="G810" t="str">
            <v>1</v>
          </cell>
          <cell r="H810"/>
        </row>
        <row r="811">
          <cell r="B811" t="str">
            <v>Multivac - International</v>
          </cell>
          <cell r="C811" t="str">
            <v>3 - Small International Account</v>
          </cell>
          <cell r="D811" t="str">
            <v>Didier BLOCUS</v>
          </cell>
          <cell r="E811" t="str">
            <v>0</v>
          </cell>
          <cell r="F811" t="str">
            <v>0</v>
          </cell>
          <cell r="G811" t="str">
            <v>0</v>
          </cell>
          <cell r="H811"/>
        </row>
        <row r="812">
          <cell r="B812" t="str">
            <v>Mylan - International</v>
          </cell>
          <cell r="C812" t="str">
            <v>3 - Small International Account</v>
          </cell>
          <cell r="D812" t="str">
            <v>Claire LORANT</v>
          </cell>
          <cell r="E812" t="str">
            <v>0</v>
          </cell>
          <cell r="F812" t="str">
            <v>0</v>
          </cell>
          <cell r="G812" t="str">
            <v>1</v>
          </cell>
          <cell r="H812"/>
        </row>
        <row r="813">
          <cell r="B813" t="str">
            <v>Mytravel - International</v>
          </cell>
          <cell r="C813" t="str">
            <v>3 - Small International Account</v>
          </cell>
          <cell r="D813" t="str">
            <v>Charlotte RASMUSSEN</v>
          </cell>
          <cell r="E813" t="str">
            <v>0</v>
          </cell>
          <cell r="F813" t="str">
            <v>1</v>
          </cell>
          <cell r="G813" t="str">
            <v>0</v>
          </cell>
          <cell r="H813"/>
        </row>
        <row r="814">
          <cell r="B814" t="str">
            <v>Nacco - International</v>
          </cell>
          <cell r="C814" t="str">
            <v>3 - Small International Account</v>
          </cell>
          <cell r="D814" t="str">
            <v>Rita VENDITTI</v>
          </cell>
          <cell r="E814" t="str">
            <v>0</v>
          </cell>
          <cell r="F814" t="str">
            <v>0</v>
          </cell>
          <cell r="G814" t="str">
            <v>0</v>
          </cell>
          <cell r="H814"/>
        </row>
        <row r="815">
          <cell r="B815" t="str">
            <v>Natixis - International</v>
          </cell>
          <cell r="C815" t="str">
            <v>3 - Small International Account</v>
          </cell>
          <cell r="D815" t="str">
            <v>Jérôme Stanislas RICARD</v>
          </cell>
          <cell r="E815" t="str">
            <v>0</v>
          </cell>
          <cell r="F815" t="str">
            <v>1</v>
          </cell>
          <cell r="G815" t="str">
            <v>0</v>
          </cell>
          <cell r="H815" t="str">
            <v>New in Dec</v>
          </cell>
        </row>
        <row r="816">
          <cell r="B816" t="str">
            <v>Naviland - International</v>
          </cell>
          <cell r="C816" t="str">
            <v>3 - Small International Account</v>
          </cell>
          <cell r="D816" t="str">
            <v>Jérôme Stanislas RICARD</v>
          </cell>
          <cell r="E816" t="str">
            <v>0</v>
          </cell>
          <cell r="F816" t="str">
            <v>1</v>
          </cell>
          <cell r="G816" t="str">
            <v>0</v>
          </cell>
          <cell r="H816" t="str">
            <v>New in Dec</v>
          </cell>
        </row>
        <row r="817">
          <cell r="B817" t="str">
            <v>Nederman - International</v>
          </cell>
          <cell r="C817" t="str">
            <v>3 - Small International Account</v>
          </cell>
          <cell r="D817" t="str">
            <v>Charlotte RASMUSSEN</v>
          </cell>
          <cell r="E817" t="str">
            <v>0</v>
          </cell>
          <cell r="F817" t="str">
            <v>0</v>
          </cell>
          <cell r="G817" t="str">
            <v>0</v>
          </cell>
          <cell r="H817"/>
        </row>
        <row r="818">
          <cell r="B818" t="str">
            <v>Neopost - International</v>
          </cell>
          <cell r="C818" t="str">
            <v>3 - Small International Account</v>
          </cell>
          <cell r="D818" t="str">
            <v>Didier BLOCUS</v>
          </cell>
          <cell r="E818" t="str">
            <v>1</v>
          </cell>
          <cell r="F818" t="str">
            <v>0</v>
          </cell>
          <cell r="G818" t="str">
            <v>0</v>
          </cell>
          <cell r="H818"/>
        </row>
        <row r="819">
          <cell r="B819" t="str">
            <v>NESS TECHNOLOGIES - International</v>
          </cell>
          <cell r="C819" t="str">
            <v>3 - Small International Account</v>
          </cell>
          <cell r="D819" t="str">
            <v>Nirvana LUPASCU</v>
          </cell>
          <cell r="E819" t="str">
            <v>0</v>
          </cell>
          <cell r="F819" t="str">
            <v>0</v>
          </cell>
          <cell r="G819" t="str">
            <v>1</v>
          </cell>
          <cell r="H819"/>
        </row>
        <row r="820">
          <cell r="B820" t="str">
            <v>Network Appliance - International</v>
          </cell>
          <cell r="C820" t="str">
            <v>3 - Small International Account</v>
          </cell>
          <cell r="D820" t="str">
            <v>Charlotte RASMUSSEN</v>
          </cell>
          <cell r="E820" t="str">
            <v>0</v>
          </cell>
          <cell r="F820" t="str">
            <v>0</v>
          </cell>
          <cell r="G820" t="str">
            <v>1</v>
          </cell>
          <cell r="H820"/>
        </row>
        <row r="821">
          <cell r="B821" t="str">
            <v>Neurosearch - International</v>
          </cell>
          <cell r="C821" t="str">
            <v>3 - Small International Account</v>
          </cell>
          <cell r="D821" t="str">
            <v>Charlotte RASMUSSEN</v>
          </cell>
          <cell r="E821" t="str">
            <v>0</v>
          </cell>
          <cell r="F821" t="str">
            <v>0</v>
          </cell>
          <cell r="G821" t="str">
            <v>0</v>
          </cell>
          <cell r="H821"/>
        </row>
        <row r="822">
          <cell r="B822" t="str">
            <v>Newrest - International</v>
          </cell>
          <cell r="C822" t="str">
            <v>3 - Small International Account</v>
          </cell>
          <cell r="D822" t="str">
            <v>Didier BLOCUS</v>
          </cell>
          <cell r="E822" t="str">
            <v>0</v>
          </cell>
          <cell r="F822" t="str">
            <v>0</v>
          </cell>
          <cell r="G822" t="str">
            <v>0</v>
          </cell>
          <cell r="H822"/>
        </row>
        <row r="823">
          <cell r="B823" t="str">
            <v>Newsec - International</v>
          </cell>
          <cell r="C823" t="str">
            <v>3 - Small International Account</v>
          </cell>
          <cell r="D823" t="str">
            <v>Charlotte RASMUSSEN</v>
          </cell>
          <cell r="E823" t="str">
            <v>0</v>
          </cell>
          <cell r="F823" t="str">
            <v>0</v>
          </cell>
          <cell r="G823" t="str">
            <v>0</v>
          </cell>
          <cell r="H823"/>
        </row>
        <row r="824">
          <cell r="B824" t="str">
            <v>Nexans - International</v>
          </cell>
          <cell r="C824" t="str">
            <v>3 - Small International Account</v>
          </cell>
          <cell r="D824" t="str">
            <v>Claire LORANT</v>
          </cell>
          <cell r="E824" t="str">
            <v>0</v>
          </cell>
          <cell r="F824" t="str">
            <v>1</v>
          </cell>
          <cell r="G824" t="str">
            <v>0</v>
          </cell>
          <cell r="H824"/>
        </row>
        <row r="825">
          <cell r="B825" t="str">
            <v>NH Hoteles - International</v>
          </cell>
          <cell r="C825" t="str">
            <v>3 - Small International Account</v>
          </cell>
          <cell r="D825" t="str">
            <v>Pedro PARRA</v>
          </cell>
          <cell r="E825" t="str">
            <v>0</v>
          </cell>
          <cell r="F825" t="str">
            <v>0</v>
          </cell>
          <cell r="G825" t="str">
            <v>0</v>
          </cell>
          <cell r="H825"/>
        </row>
        <row r="826">
          <cell r="B826" t="str">
            <v>Nicator - International</v>
          </cell>
          <cell r="C826" t="str">
            <v>3 - Small International Account</v>
          </cell>
          <cell r="D826" t="str">
            <v>Charlotte RASMUSSEN</v>
          </cell>
          <cell r="E826" t="str">
            <v>0</v>
          </cell>
          <cell r="F826" t="str">
            <v>0</v>
          </cell>
          <cell r="G826" t="str">
            <v>0</v>
          </cell>
          <cell r="H826"/>
        </row>
        <row r="827">
          <cell r="B827" t="str">
            <v>Nicols - International</v>
          </cell>
          <cell r="C827" t="str">
            <v>3 - Small International Account</v>
          </cell>
          <cell r="D827" t="str">
            <v>Hadewijch AFSCHRIFT</v>
          </cell>
          <cell r="E827" t="str">
            <v>0</v>
          </cell>
          <cell r="F827" t="str">
            <v>0</v>
          </cell>
          <cell r="G827" t="str">
            <v>0</v>
          </cell>
          <cell r="H827"/>
        </row>
        <row r="828">
          <cell r="B828" t="str">
            <v>Nippon Seiki - International</v>
          </cell>
          <cell r="C828" t="str">
            <v>3 - Small International Account</v>
          </cell>
          <cell r="D828" t="str">
            <v>Lennart BAHLBURG</v>
          </cell>
          <cell r="E828" t="str">
            <v>0</v>
          </cell>
          <cell r="F828" t="str">
            <v>0</v>
          </cell>
          <cell r="G828" t="str">
            <v>0</v>
          </cell>
          <cell r="H828" t="str">
            <v>New in March</v>
          </cell>
        </row>
        <row r="829">
          <cell r="B829" t="str">
            <v>Nissenpack - International</v>
          </cell>
          <cell r="C829" t="str">
            <v>3 - Small International Account</v>
          </cell>
          <cell r="D829" t="str">
            <v>Charlotte RASMUSSEN</v>
          </cell>
          <cell r="E829" t="str">
            <v>0</v>
          </cell>
          <cell r="F829" t="str">
            <v>0</v>
          </cell>
          <cell r="G829" t="str">
            <v>0</v>
          </cell>
          <cell r="H829"/>
        </row>
        <row r="830">
          <cell r="B830" t="str">
            <v>Nitto - International</v>
          </cell>
          <cell r="C830" t="str">
            <v>3 - Small International Account</v>
          </cell>
          <cell r="D830" t="str">
            <v>Hadewijch AFSCHRIFT</v>
          </cell>
          <cell r="E830" t="str">
            <v>0</v>
          </cell>
          <cell r="F830" t="str">
            <v>0</v>
          </cell>
          <cell r="G830" t="str">
            <v>1</v>
          </cell>
          <cell r="H830"/>
        </row>
        <row r="831">
          <cell r="B831" t="str">
            <v>NKT - International</v>
          </cell>
          <cell r="C831" t="str">
            <v>3 - Small International Account</v>
          </cell>
          <cell r="D831" t="str">
            <v>Charlotte RASMUSSEN</v>
          </cell>
          <cell r="E831" t="str">
            <v>0</v>
          </cell>
          <cell r="F831" t="str">
            <v>0</v>
          </cell>
          <cell r="G831" t="str">
            <v>0</v>
          </cell>
          <cell r="H831"/>
        </row>
        <row r="832">
          <cell r="B832" t="str">
            <v>Noa Noa - International</v>
          </cell>
          <cell r="C832" t="str">
            <v>3 - Small International Account</v>
          </cell>
          <cell r="D832" t="str">
            <v>Charlotte RASMUSSEN</v>
          </cell>
          <cell r="E832" t="str">
            <v>0</v>
          </cell>
          <cell r="F832" t="str">
            <v>0</v>
          </cell>
          <cell r="G832" t="str">
            <v>0</v>
          </cell>
          <cell r="H832"/>
        </row>
        <row r="833">
          <cell r="B833" t="str">
            <v>Nobel Biocare - International</v>
          </cell>
          <cell r="C833" t="str">
            <v>3 - Small International Account</v>
          </cell>
          <cell r="D833" t="str">
            <v>Charlotte RASMUSSEN</v>
          </cell>
          <cell r="E833" t="str">
            <v>0</v>
          </cell>
          <cell r="F833" t="str">
            <v>0</v>
          </cell>
          <cell r="G833" t="str">
            <v>0</v>
          </cell>
          <cell r="H833"/>
        </row>
        <row r="834">
          <cell r="B834" t="str">
            <v>Nokian Tyres - International</v>
          </cell>
          <cell r="C834" t="str">
            <v>3 - Small International Account</v>
          </cell>
          <cell r="D834" t="str">
            <v>Charlotte RASMUSSEN</v>
          </cell>
          <cell r="E834" t="str">
            <v>0</v>
          </cell>
          <cell r="F834" t="str">
            <v>0</v>
          </cell>
          <cell r="G834" t="str">
            <v>0</v>
          </cell>
          <cell r="H834"/>
        </row>
        <row r="835">
          <cell r="B835" t="str">
            <v>Norco - International</v>
          </cell>
          <cell r="C835" t="str">
            <v>3 - Small International Account</v>
          </cell>
          <cell r="D835" t="str">
            <v>Charlotte RASMUSSEN</v>
          </cell>
          <cell r="E835" t="str">
            <v>0</v>
          </cell>
          <cell r="F835" t="str">
            <v>0</v>
          </cell>
          <cell r="G835" t="str">
            <v>0</v>
          </cell>
          <cell r="H835"/>
        </row>
        <row r="836">
          <cell r="B836" t="str">
            <v>Nordkalk - International</v>
          </cell>
          <cell r="C836" t="str">
            <v>3 - Small International Account</v>
          </cell>
          <cell r="D836" t="str">
            <v>Charlotte RASMUSSEN</v>
          </cell>
          <cell r="E836" t="str">
            <v>0</v>
          </cell>
          <cell r="F836" t="str">
            <v>0</v>
          </cell>
          <cell r="G836" t="str">
            <v>0</v>
          </cell>
          <cell r="H836"/>
        </row>
        <row r="837">
          <cell r="B837" t="str">
            <v>Nordlux - International</v>
          </cell>
          <cell r="C837" t="str">
            <v>3 - Small International Account</v>
          </cell>
          <cell r="D837" t="str">
            <v>Charlotte RASMUSSEN</v>
          </cell>
          <cell r="E837" t="str">
            <v>0</v>
          </cell>
          <cell r="F837" t="str">
            <v>0</v>
          </cell>
          <cell r="G837" t="str">
            <v>1</v>
          </cell>
          <cell r="H837"/>
        </row>
        <row r="838">
          <cell r="B838" t="str">
            <v>Norfolk Line - International</v>
          </cell>
          <cell r="C838" t="str">
            <v>3 - Small International Account</v>
          </cell>
          <cell r="D838" t="str">
            <v>Alexandra FRAGORZI</v>
          </cell>
          <cell r="E838" t="str">
            <v>0</v>
          </cell>
          <cell r="F838" t="str">
            <v>0</v>
          </cell>
          <cell r="G838" t="str">
            <v>0</v>
          </cell>
          <cell r="H838"/>
        </row>
        <row r="839">
          <cell r="B839" t="str">
            <v>Norgren - International</v>
          </cell>
          <cell r="C839" t="str">
            <v>3 - Small International Account</v>
          </cell>
          <cell r="D839" t="str">
            <v>Charlotte RASMUSSEN</v>
          </cell>
          <cell r="E839" t="str">
            <v>0</v>
          </cell>
          <cell r="F839" t="str">
            <v>0</v>
          </cell>
          <cell r="G839" t="str">
            <v>0</v>
          </cell>
          <cell r="H839"/>
        </row>
        <row r="840">
          <cell r="B840" t="str">
            <v>Norisko - International</v>
          </cell>
          <cell r="C840" t="str">
            <v>3 - Small International Account</v>
          </cell>
          <cell r="D840" t="str">
            <v>Shane DOWLING</v>
          </cell>
          <cell r="E840" t="str">
            <v>0</v>
          </cell>
          <cell r="F840" t="str">
            <v>0</v>
          </cell>
          <cell r="G840" t="str">
            <v>1</v>
          </cell>
          <cell r="H840"/>
        </row>
        <row r="841">
          <cell r="B841" t="str">
            <v>NORKOM TECHNOLOGIES - International</v>
          </cell>
          <cell r="C841" t="str">
            <v>3 - Small International Account</v>
          </cell>
          <cell r="D841" t="str">
            <v>Hadewijch AFSCHRIFT</v>
          </cell>
          <cell r="E841" t="str">
            <v>0</v>
          </cell>
          <cell r="F841" t="str">
            <v>0</v>
          </cell>
          <cell r="G841" t="str">
            <v>0</v>
          </cell>
          <cell r="H841"/>
        </row>
        <row r="842">
          <cell r="B842" t="str">
            <v>Norma - International</v>
          </cell>
          <cell r="C842" t="str">
            <v>3 - Small International Account</v>
          </cell>
          <cell r="D842" t="str">
            <v>Yvonne WEIMANN</v>
          </cell>
          <cell r="E842" t="str">
            <v>0</v>
          </cell>
          <cell r="F842" t="str">
            <v>0</v>
          </cell>
          <cell r="G842" t="str">
            <v>0</v>
          </cell>
          <cell r="H842"/>
        </row>
        <row r="843">
          <cell r="B843" t="str">
            <v>Normet - International</v>
          </cell>
          <cell r="C843" t="str">
            <v>3 - Small International Account</v>
          </cell>
          <cell r="D843" t="str">
            <v>Ulla KINNUNEN</v>
          </cell>
          <cell r="E843" t="str">
            <v>0</v>
          </cell>
          <cell r="F843" t="str">
            <v>0</v>
          </cell>
          <cell r="G843" t="str">
            <v>0</v>
          </cell>
          <cell r="H843"/>
        </row>
        <row r="844">
          <cell r="B844" t="str">
            <v>Norpe - International</v>
          </cell>
          <cell r="C844" t="str">
            <v>3 - Small International Account</v>
          </cell>
          <cell r="D844" t="str">
            <v>Charlotte RASMUSSEN</v>
          </cell>
          <cell r="E844" t="str">
            <v>0</v>
          </cell>
          <cell r="F844" t="str">
            <v>0</v>
          </cell>
          <cell r="G844" t="str">
            <v>0</v>
          </cell>
          <cell r="H844"/>
        </row>
        <row r="845">
          <cell r="B845" t="str">
            <v>Novell Incorporated - International</v>
          </cell>
          <cell r="C845" t="str">
            <v>3 - Small International Account</v>
          </cell>
          <cell r="D845" t="str">
            <v>Alexandra FRAGORZI</v>
          </cell>
          <cell r="E845" t="str">
            <v>0</v>
          </cell>
          <cell r="F845" t="str">
            <v>0</v>
          </cell>
          <cell r="G845" t="str">
            <v>0</v>
          </cell>
          <cell r="H845"/>
        </row>
        <row r="846">
          <cell r="B846" t="str">
            <v>Novenco - International</v>
          </cell>
          <cell r="C846" t="str">
            <v>3 - Small International Account</v>
          </cell>
          <cell r="D846" t="str">
            <v>Charlotte RASMUSSEN</v>
          </cell>
          <cell r="E846" t="str">
            <v>0</v>
          </cell>
          <cell r="F846" t="str">
            <v>0</v>
          </cell>
          <cell r="G846" t="str">
            <v>0</v>
          </cell>
          <cell r="H846"/>
        </row>
        <row r="847">
          <cell r="B847" t="str">
            <v>Novotek - International</v>
          </cell>
          <cell r="C847" t="str">
            <v>3 - Small International Account</v>
          </cell>
          <cell r="D847" t="str">
            <v>Charlotte RASMUSSEN</v>
          </cell>
          <cell r="E847" t="str">
            <v>0</v>
          </cell>
          <cell r="F847" t="str">
            <v>0</v>
          </cell>
          <cell r="G847" t="str">
            <v>0</v>
          </cell>
          <cell r="H847"/>
        </row>
        <row r="848">
          <cell r="B848" t="str">
            <v>NPK - International</v>
          </cell>
          <cell r="C848" t="str">
            <v>3 - Small International Account</v>
          </cell>
          <cell r="D848" t="str">
            <v>Gaëtane ROBIN-CHAMPIGNEUL</v>
          </cell>
          <cell r="E848" t="str">
            <v>0</v>
          </cell>
          <cell r="F848" t="str">
            <v>0</v>
          </cell>
          <cell r="G848" t="str">
            <v>0</v>
          </cell>
          <cell r="H848"/>
        </row>
        <row r="849">
          <cell r="B849" t="str">
            <v>Nümph - International</v>
          </cell>
          <cell r="C849" t="str">
            <v>3 - Small International Account</v>
          </cell>
          <cell r="D849" t="str">
            <v>Charlotte RASMUSSEN</v>
          </cell>
          <cell r="E849" t="str">
            <v>0</v>
          </cell>
          <cell r="F849" t="str">
            <v>0</v>
          </cell>
          <cell r="G849" t="str">
            <v>0</v>
          </cell>
          <cell r="H849" t="str">
            <v>New in Dec</v>
          </cell>
        </row>
        <row r="850">
          <cell r="B850" t="str">
            <v>Nur - International</v>
          </cell>
          <cell r="C850" t="str">
            <v>3 - Small International Account</v>
          </cell>
          <cell r="D850" t="str">
            <v>Hadewijch AFSCHRIFT</v>
          </cell>
          <cell r="E850" t="str">
            <v>0</v>
          </cell>
          <cell r="F850" t="str">
            <v>0</v>
          </cell>
          <cell r="G850" t="str">
            <v>1</v>
          </cell>
          <cell r="H850"/>
        </row>
        <row r="851">
          <cell r="B851" t="str">
            <v>Nutri Pack - International</v>
          </cell>
          <cell r="C851" t="str">
            <v>3 - Small International Account</v>
          </cell>
          <cell r="D851" t="str">
            <v>Gaëtane ROBIN-CHAMPIGNEUL</v>
          </cell>
          <cell r="E851" t="str">
            <v>0</v>
          </cell>
          <cell r="F851" t="str">
            <v>0</v>
          </cell>
          <cell r="G851" t="str">
            <v>1</v>
          </cell>
          <cell r="H851"/>
        </row>
        <row r="852">
          <cell r="B852" t="str">
            <v>Nynas - International</v>
          </cell>
          <cell r="C852" t="str">
            <v>3 - Small International Account</v>
          </cell>
          <cell r="D852" t="str">
            <v>Charlotte RASMUSSEN</v>
          </cell>
          <cell r="E852" t="str">
            <v>0</v>
          </cell>
          <cell r="F852" t="str">
            <v>0</v>
          </cell>
          <cell r="G852" t="str">
            <v>0</v>
          </cell>
          <cell r="H852"/>
        </row>
        <row r="853">
          <cell r="B853" t="str">
            <v>NYSE - International</v>
          </cell>
          <cell r="C853" t="str">
            <v>3 - Small International Account</v>
          </cell>
          <cell r="D853" t="str">
            <v>Claire LORANT</v>
          </cell>
          <cell r="E853" t="str">
            <v>0</v>
          </cell>
          <cell r="F853" t="str">
            <v>0</v>
          </cell>
          <cell r="G853" t="str">
            <v>0</v>
          </cell>
          <cell r="H853" t="str">
            <v>New in March</v>
          </cell>
        </row>
        <row r="854">
          <cell r="B854" t="str">
            <v>Oberthur Technology - International</v>
          </cell>
          <cell r="C854" t="str">
            <v>3 - Small International Account</v>
          </cell>
          <cell r="D854" t="str">
            <v>Charlotte RASMUSSEN</v>
          </cell>
          <cell r="E854" t="str">
            <v>0</v>
          </cell>
          <cell r="F854" t="str">
            <v>0</v>
          </cell>
          <cell r="G854" t="str">
            <v>0</v>
          </cell>
          <cell r="H854"/>
        </row>
        <row r="855">
          <cell r="B855" t="str">
            <v>OBI (incl. Emil Lux) - International</v>
          </cell>
          <cell r="C855" t="str">
            <v>3 - Small International Account</v>
          </cell>
          <cell r="D855" t="str">
            <v>Stephanie MOHR</v>
          </cell>
          <cell r="E855" t="str">
            <v>0</v>
          </cell>
          <cell r="F855" t="str">
            <v>0</v>
          </cell>
          <cell r="G855" t="str">
            <v>0</v>
          </cell>
          <cell r="H855" t="str">
            <v>New in Jan</v>
          </cell>
        </row>
        <row r="856">
          <cell r="B856" t="str">
            <v>OC Oerlikon - International</v>
          </cell>
          <cell r="C856" t="str">
            <v>3 - Small International Account</v>
          </cell>
          <cell r="D856" t="str">
            <v>Nadine NETZHAMMER</v>
          </cell>
          <cell r="E856" t="str">
            <v>0</v>
          </cell>
          <cell r="F856" t="str">
            <v>1</v>
          </cell>
          <cell r="G856" t="str">
            <v>1</v>
          </cell>
          <cell r="H856"/>
        </row>
        <row r="857">
          <cell r="B857" t="str">
            <v>OEM Automatic - International</v>
          </cell>
          <cell r="C857" t="str">
            <v>3 - Small International Account</v>
          </cell>
          <cell r="D857" t="str">
            <v>Claire LORANT</v>
          </cell>
          <cell r="E857" t="str">
            <v>0</v>
          </cell>
          <cell r="F857" t="str">
            <v>0</v>
          </cell>
          <cell r="G857" t="str">
            <v>0</v>
          </cell>
          <cell r="H857"/>
        </row>
        <row r="858">
          <cell r="B858" t="str">
            <v>Officine Meccaniche Giovanni Cerutti Spa - International</v>
          </cell>
          <cell r="C858" t="str">
            <v>3 - Small International Account</v>
          </cell>
          <cell r="D858" t="str">
            <v>Rita VENDITTI</v>
          </cell>
          <cell r="E858" t="str">
            <v>0</v>
          </cell>
          <cell r="F858" t="str">
            <v>0</v>
          </cell>
          <cell r="G858" t="str">
            <v>0</v>
          </cell>
          <cell r="H858"/>
        </row>
        <row r="859">
          <cell r="B859" t="str">
            <v>OGC - International</v>
          </cell>
          <cell r="C859" t="str">
            <v>3 - Small International Account</v>
          </cell>
          <cell r="D859" t="str">
            <v>Alexandra FRAGORZI</v>
          </cell>
          <cell r="E859" t="str">
            <v>0</v>
          </cell>
          <cell r="F859" t="str">
            <v>0</v>
          </cell>
          <cell r="G859" t="str">
            <v>1</v>
          </cell>
          <cell r="H859"/>
        </row>
        <row r="860">
          <cell r="B860" t="str">
            <v>OJ Electronics - International</v>
          </cell>
          <cell r="C860" t="str">
            <v>3 - Small International Account</v>
          </cell>
          <cell r="D860" t="str">
            <v>Gaëtane ROBIN-CHAMPIGNEUL</v>
          </cell>
          <cell r="E860" t="str">
            <v>0</v>
          </cell>
          <cell r="F860" t="str">
            <v>0</v>
          </cell>
          <cell r="G860" t="str">
            <v>0</v>
          </cell>
          <cell r="H860"/>
        </row>
        <row r="861">
          <cell r="B861" t="str">
            <v>OKI Electric - International</v>
          </cell>
          <cell r="C861" t="str">
            <v>3 - Small International Account</v>
          </cell>
          <cell r="D861" t="str">
            <v>Stephanie MOHR</v>
          </cell>
          <cell r="E861" t="str">
            <v>0</v>
          </cell>
          <cell r="F861" t="str">
            <v>0</v>
          </cell>
          <cell r="G861" t="str">
            <v>0</v>
          </cell>
          <cell r="H861"/>
        </row>
        <row r="862">
          <cell r="B862" t="str">
            <v>OKI Semiconductor - International</v>
          </cell>
          <cell r="C862" t="str">
            <v>3 - Small International Account</v>
          </cell>
          <cell r="D862" t="str">
            <v>Yvonne WEIMANN</v>
          </cell>
          <cell r="E862" t="str">
            <v>0</v>
          </cell>
          <cell r="F862" t="str">
            <v>0</v>
          </cell>
          <cell r="G862" t="str">
            <v>1</v>
          </cell>
          <cell r="H862"/>
        </row>
        <row r="863">
          <cell r="B863" t="str">
            <v>Okin - International</v>
          </cell>
          <cell r="C863" t="str">
            <v>3 - Small International Account</v>
          </cell>
          <cell r="D863" t="str">
            <v>Katerina ZIMOVA</v>
          </cell>
          <cell r="E863" t="str">
            <v>0</v>
          </cell>
          <cell r="F863" t="str">
            <v>0</v>
          </cell>
          <cell r="G863" t="str">
            <v>0</v>
          </cell>
          <cell r="H863"/>
        </row>
        <row r="864">
          <cell r="B864" t="str">
            <v>Olympus - International</v>
          </cell>
          <cell r="C864" t="str">
            <v>3 - Small International Account</v>
          </cell>
          <cell r="D864" t="str">
            <v>Claire LORANT</v>
          </cell>
          <cell r="E864" t="str">
            <v>0</v>
          </cell>
          <cell r="F864" t="str">
            <v>0</v>
          </cell>
          <cell r="G864" t="str">
            <v>1</v>
          </cell>
          <cell r="H864"/>
        </row>
        <row r="865">
          <cell r="B865" t="str">
            <v>Omnicare - International</v>
          </cell>
          <cell r="C865" t="str">
            <v>3 - Small International Account</v>
          </cell>
          <cell r="D865" t="str">
            <v>Stephanie MOHR</v>
          </cell>
          <cell r="E865" t="str">
            <v>0</v>
          </cell>
          <cell r="F865" t="str">
            <v>1</v>
          </cell>
          <cell r="G865" t="str">
            <v>0</v>
          </cell>
          <cell r="H865"/>
        </row>
        <row r="866">
          <cell r="B866" t="str">
            <v>Omron - International</v>
          </cell>
          <cell r="C866" t="str">
            <v>3 - Small International Account</v>
          </cell>
          <cell r="D866" t="str">
            <v>Glen VAN DER MEER</v>
          </cell>
          <cell r="E866" t="str">
            <v>0</v>
          </cell>
          <cell r="F866" t="str">
            <v>0</v>
          </cell>
          <cell r="G866" t="str">
            <v>0</v>
          </cell>
          <cell r="H866"/>
        </row>
        <row r="867">
          <cell r="B867" t="str">
            <v>Onvest - International</v>
          </cell>
          <cell r="C867" t="str">
            <v>3 - Small International Account</v>
          </cell>
          <cell r="D867" t="str">
            <v>Charlotte RASMUSSEN</v>
          </cell>
          <cell r="E867" t="str">
            <v>0</v>
          </cell>
          <cell r="F867" t="str">
            <v>0</v>
          </cell>
          <cell r="G867" t="str">
            <v>0</v>
          </cell>
          <cell r="H867"/>
        </row>
        <row r="868">
          <cell r="B868" t="str">
            <v>OOCL - International</v>
          </cell>
          <cell r="C868" t="str">
            <v>3 - Small International Account</v>
          </cell>
          <cell r="D868" t="str">
            <v>Lennart BAHLBURG</v>
          </cell>
          <cell r="E868" t="str">
            <v>0</v>
          </cell>
          <cell r="F868" t="str">
            <v>0</v>
          </cell>
          <cell r="G868" t="str">
            <v>0</v>
          </cell>
          <cell r="H868" t="str">
            <v>New in Jan</v>
          </cell>
        </row>
        <row r="869">
          <cell r="B869" t="str">
            <v>OPI - International</v>
          </cell>
          <cell r="C869" t="str">
            <v>3 - Small International Account</v>
          </cell>
          <cell r="D869" t="str">
            <v>Jérôme Stanislas RICARD</v>
          </cell>
          <cell r="E869" t="str">
            <v>0</v>
          </cell>
          <cell r="F869" t="str">
            <v>0</v>
          </cell>
          <cell r="G869" t="str">
            <v>0</v>
          </cell>
          <cell r="H869"/>
        </row>
        <row r="870">
          <cell r="B870" t="str">
            <v>Oras - International</v>
          </cell>
          <cell r="C870" t="str">
            <v>3 - Small International Account</v>
          </cell>
          <cell r="D870" t="str">
            <v>Charlotte RASMUSSEN</v>
          </cell>
          <cell r="E870" t="str">
            <v>1</v>
          </cell>
          <cell r="F870" t="str">
            <v>0</v>
          </cell>
          <cell r="G870" t="str">
            <v>1</v>
          </cell>
          <cell r="H870"/>
        </row>
        <row r="871">
          <cell r="B871" t="str">
            <v>Orbis - International</v>
          </cell>
          <cell r="C871" t="str">
            <v>3 - Small International Account</v>
          </cell>
          <cell r="D871" t="str">
            <v>Johanna HEINONEN</v>
          </cell>
          <cell r="E871" t="str">
            <v>0</v>
          </cell>
          <cell r="F871" t="str">
            <v>0</v>
          </cell>
          <cell r="G871" t="str">
            <v>1</v>
          </cell>
          <cell r="H871" t="str">
            <v>New in Feb</v>
          </cell>
        </row>
        <row r="872">
          <cell r="B872" t="str">
            <v>Orion Pharma - International</v>
          </cell>
          <cell r="C872" t="str">
            <v>3 - Small International Account</v>
          </cell>
          <cell r="D872" t="str">
            <v>Charlotte RASMUSSEN</v>
          </cell>
          <cell r="E872" t="str">
            <v>0</v>
          </cell>
          <cell r="F872" t="str">
            <v>0</v>
          </cell>
          <cell r="G872" t="str">
            <v>0</v>
          </cell>
          <cell r="H872" t="str">
            <v>New in March</v>
          </cell>
        </row>
        <row r="873">
          <cell r="B873" t="str">
            <v>Orkla - International</v>
          </cell>
          <cell r="C873" t="str">
            <v>3 - Small International Account</v>
          </cell>
          <cell r="D873" t="str">
            <v>Charlotte RASMUSSEN</v>
          </cell>
          <cell r="E873" t="str">
            <v>0</v>
          </cell>
          <cell r="F873" t="str">
            <v>0</v>
          </cell>
          <cell r="G873" t="str">
            <v>0</v>
          </cell>
          <cell r="H873"/>
        </row>
        <row r="874">
          <cell r="B874" t="str">
            <v>ortofrutta mondina - International</v>
          </cell>
          <cell r="C874" t="str">
            <v>3 - Small International Account</v>
          </cell>
          <cell r="D874" t="str">
            <v>Laura BIGONI</v>
          </cell>
          <cell r="E874" t="str">
            <v>0</v>
          </cell>
          <cell r="F874" t="str">
            <v>0</v>
          </cell>
          <cell r="G874" t="str">
            <v>0</v>
          </cell>
          <cell r="H874"/>
        </row>
        <row r="875">
          <cell r="B875" t="str">
            <v>Otto - International</v>
          </cell>
          <cell r="C875" t="str">
            <v>3 - Small International Account</v>
          </cell>
          <cell r="D875" t="str">
            <v>Claire LORANT</v>
          </cell>
          <cell r="E875" t="str">
            <v>0</v>
          </cell>
          <cell r="F875" t="str">
            <v>1</v>
          </cell>
          <cell r="G875" t="str">
            <v>1</v>
          </cell>
          <cell r="H875"/>
        </row>
        <row r="876">
          <cell r="B876" t="str">
            <v>Otto Bock - International</v>
          </cell>
          <cell r="C876" t="str">
            <v>3 - Small International Account</v>
          </cell>
          <cell r="D876" t="str">
            <v>Claire LORANT</v>
          </cell>
          <cell r="E876" t="str">
            <v>0</v>
          </cell>
          <cell r="F876" t="str">
            <v>0</v>
          </cell>
          <cell r="G876" t="str">
            <v>1</v>
          </cell>
          <cell r="H876"/>
        </row>
        <row r="877">
          <cell r="B877" t="str">
            <v>Otto Chemie - International</v>
          </cell>
          <cell r="C877" t="str">
            <v>3 - Small International Account</v>
          </cell>
          <cell r="D877" t="str">
            <v>Andreas PIEKAREK</v>
          </cell>
          <cell r="E877" t="str">
            <v>0</v>
          </cell>
          <cell r="F877" t="str">
            <v>0</v>
          </cell>
          <cell r="G877" t="str">
            <v>0</v>
          </cell>
          <cell r="H877"/>
        </row>
        <row r="878">
          <cell r="B878" t="str">
            <v>Outokumpu - International</v>
          </cell>
          <cell r="C878" t="str">
            <v>3 - Small International Account</v>
          </cell>
          <cell r="D878" t="str">
            <v>Charlotte RASMUSSEN</v>
          </cell>
          <cell r="E878" t="str">
            <v>0</v>
          </cell>
          <cell r="F878" t="str">
            <v>0</v>
          </cell>
          <cell r="G878" t="str">
            <v>1</v>
          </cell>
          <cell r="H878"/>
        </row>
        <row r="879">
          <cell r="B879" t="str">
            <v>Ovako - International</v>
          </cell>
          <cell r="C879" t="str">
            <v>3 - Small International Account</v>
          </cell>
          <cell r="D879" t="str">
            <v>Charlotte RASMUSSEN</v>
          </cell>
          <cell r="E879" t="str">
            <v>0</v>
          </cell>
          <cell r="F879" t="str">
            <v>0</v>
          </cell>
          <cell r="G879" t="str">
            <v>0</v>
          </cell>
          <cell r="H879"/>
        </row>
        <row r="880">
          <cell r="B880" t="str">
            <v>Pågen - International</v>
          </cell>
          <cell r="C880" t="str">
            <v>3 - Small International Account</v>
          </cell>
          <cell r="D880" t="str">
            <v>Charlotte RASMUSSEN</v>
          </cell>
          <cell r="E880" t="str">
            <v>0</v>
          </cell>
          <cell r="F880" t="str">
            <v>0</v>
          </cell>
          <cell r="G880" t="str">
            <v>0</v>
          </cell>
          <cell r="H880"/>
        </row>
        <row r="881">
          <cell r="B881" t="str">
            <v>Palintest - International</v>
          </cell>
          <cell r="C881" t="str">
            <v>3 - Small International Account</v>
          </cell>
          <cell r="D881" t="str">
            <v>Gaëtane ROBIN-CHAMPIGNEUL</v>
          </cell>
          <cell r="E881" t="str">
            <v>0</v>
          </cell>
          <cell r="F881" t="str">
            <v>0</v>
          </cell>
          <cell r="G881" t="str">
            <v>0</v>
          </cell>
          <cell r="H881" t="str">
            <v>New in March</v>
          </cell>
        </row>
        <row r="882">
          <cell r="B882" t="str">
            <v>Palm - International</v>
          </cell>
          <cell r="C882" t="str">
            <v>3 - Small International Account</v>
          </cell>
          <cell r="D882" t="str">
            <v>Hadewijch AFSCHRIFT</v>
          </cell>
          <cell r="E882" t="str">
            <v>0</v>
          </cell>
          <cell r="F882" t="str">
            <v>0</v>
          </cell>
          <cell r="G882" t="str">
            <v>0</v>
          </cell>
          <cell r="H882"/>
        </row>
        <row r="883">
          <cell r="B883" t="str">
            <v>Pan Nordic Logistics - International</v>
          </cell>
          <cell r="C883" t="str">
            <v>3 - Small International Account</v>
          </cell>
          <cell r="D883" t="str">
            <v>Charlotte RASMUSSEN</v>
          </cell>
          <cell r="E883" t="str">
            <v>0</v>
          </cell>
          <cell r="F883" t="str">
            <v>0</v>
          </cell>
          <cell r="G883" t="str">
            <v>0</v>
          </cell>
          <cell r="H883"/>
        </row>
        <row r="884">
          <cell r="B884" t="str">
            <v>Parador - International</v>
          </cell>
          <cell r="C884" t="str">
            <v>3 - Small International Account</v>
          </cell>
          <cell r="D884" t="str">
            <v>Stephanie MOHR</v>
          </cell>
          <cell r="E884" t="str">
            <v>0</v>
          </cell>
          <cell r="F884" t="str">
            <v>0</v>
          </cell>
          <cell r="G884" t="str">
            <v>0</v>
          </cell>
          <cell r="H884"/>
        </row>
        <row r="885">
          <cell r="B885" t="str">
            <v>Paranova - International</v>
          </cell>
          <cell r="C885" t="str">
            <v>3 - Small International Account</v>
          </cell>
          <cell r="D885" t="str">
            <v>Charlotte RASMUSSEN</v>
          </cell>
          <cell r="E885" t="str">
            <v>0</v>
          </cell>
          <cell r="F885" t="str">
            <v>0</v>
          </cell>
          <cell r="G885" t="str">
            <v>0</v>
          </cell>
          <cell r="H885"/>
        </row>
        <row r="886">
          <cell r="B886" t="str">
            <v>Parexel - International</v>
          </cell>
          <cell r="C886" t="str">
            <v>3 - Small International Account</v>
          </cell>
          <cell r="D886" t="str">
            <v>Yvonne WEIMANN</v>
          </cell>
          <cell r="E886" t="str">
            <v>1</v>
          </cell>
          <cell r="F886" t="str">
            <v>0</v>
          </cell>
          <cell r="G886" t="str">
            <v>1</v>
          </cell>
          <cell r="H886"/>
        </row>
        <row r="887">
          <cell r="B887" t="str">
            <v>Parker Hannifin - International</v>
          </cell>
          <cell r="C887" t="str">
            <v>3 - Small International Account</v>
          </cell>
          <cell r="D887" t="str">
            <v>Charlotte RASMUSSEN</v>
          </cell>
          <cell r="E887" t="str">
            <v>0</v>
          </cell>
          <cell r="F887" t="str">
            <v>0</v>
          </cell>
          <cell r="G887" t="str">
            <v>0</v>
          </cell>
          <cell r="H887"/>
        </row>
        <row r="888">
          <cell r="B888" t="str">
            <v>Paroc - International</v>
          </cell>
          <cell r="C888" t="str">
            <v>3 - Small International Account</v>
          </cell>
          <cell r="D888" t="str">
            <v>Charlotte RASMUSSEN</v>
          </cell>
          <cell r="E888" t="str">
            <v>0</v>
          </cell>
          <cell r="F888" t="str">
            <v>0</v>
          </cell>
          <cell r="G888" t="str">
            <v>0</v>
          </cell>
          <cell r="H888"/>
        </row>
        <row r="889">
          <cell r="B889" t="str">
            <v>Parque Expo - International</v>
          </cell>
          <cell r="C889" t="str">
            <v>3 - Small International Account</v>
          </cell>
          <cell r="D889" t="str">
            <v>Patrícia SANCHES</v>
          </cell>
          <cell r="E889" t="str">
            <v>0</v>
          </cell>
          <cell r="F889" t="str">
            <v>0</v>
          </cell>
          <cell r="G889" t="str">
            <v>0</v>
          </cell>
          <cell r="H889"/>
        </row>
        <row r="890">
          <cell r="B890" t="str">
            <v>Paschal - International</v>
          </cell>
          <cell r="C890" t="str">
            <v>3 - Small International Account</v>
          </cell>
          <cell r="D890" t="str">
            <v>Charlotte RASMUSSEN</v>
          </cell>
          <cell r="E890" t="str">
            <v>0</v>
          </cell>
          <cell r="F890" t="str">
            <v>0</v>
          </cell>
          <cell r="G890" t="str">
            <v>0</v>
          </cell>
          <cell r="H890"/>
        </row>
        <row r="891">
          <cell r="B891" t="str">
            <v>PBO Group - International</v>
          </cell>
          <cell r="C891" t="str">
            <v>3 - Small International Account</v>
          </cell>
          <cell r="D891" t="str">
            <v>Charlotte RASMUSSEN</v>
          </cell>
          <cell r="E891" t="str">
            <v>0</v>
          </cell>
          <cell r="F891" t="str">
            <v>0</v>
          </cell>
          <cell r="G891" t="str">
            <v>0</v>
          </cell>
          <cell r="H891"/>
        </row>
        <row r="892">
          <cell r="B892" t="str">
            <v>PC Ware - International</v>
          </cell>
          <cell r="C892" t="str">
            <v>3 - Small International Account</v>
          </cell>
          <cell r="D892" t="str">
            <v>Stephanie MOHR</v>
          </cell>
          <cell r="E892" t="str">
            <v>0</v>
          </cell>
          <cell r="F892" t="str">
            <v>0</v>
          </cell>
          <cell r="G892" t="str">
            <v>1</v>
          </cell>
          <cell r="H892"/>
        </row>
        <row r="893">
          <cell r="B893" t="str">
            <v>PCO - International</v>
          </cell>
          <cell r="C893" t="str">
            <v>3 - Small International Account</v>
          </cell>
          <cell r="D893" t="str">
            <v>Stephanie MOHR</v>
          </cell>
          <cell r="E893" t="str">
            <v>0</v>
          </cell>
          <cell r="F893" t="str">
            <v>0</v>
          </cell>
          <cell r="G893" t="str">
            <v>0</v>
          </cell>
          <cell r="H893"/>
        </row>
        <row r="894">
          <cell r="B894" t="str">
            <v>Pearson Education - International</v>
          </cell>
          <cell r="C894" t="str">
            <v>3 - Small International Account</v>
          </cell>
          <cell r="D894" t="str">
            <v>Krzysztof BIELECKI</v>
          </cell>
          <cell r="E894" t="str">
            <v>0</v>
          </cell>
          <cell r="F894" t="str">
            <v>0</v>
          </cell>
          <cell r="G894" t="str">
            <v>0</v>
          </cell>
          <cell r="H894"/>
        </row>
        <row r="895">
          <cell r="B895" t="str">
            <v>Peleman - International</v>
          </cell>
          <cell r="C895" t="str">
            <v>3 - Small International Account</v>
          </cell>
          <cell r="D895" t="str">
            <v>Hadewijch AFSCHRIFT</v>
          </cell>
          <cell r="E895" t="str">
            <v>0</v>
          </cell>
          <cell r="F895" t="str">
            <v>0</v>
          </cell>
          <cell r="G895" t="str">
            <v>1</v>
          </cell>
          <cell r="H895"/>
        </row>
        <row r="896">
          <cell r="B896" t="str">
            <v>Pellenc - International</v>
          </cell>
          <cell r="C896" t="str">
            <v>3 - Small International Account</v>
          </cell>
          <cell r="D896" t="str">
            <v>Gaëtane ROBIN-CHAMPIGNEUL</v>
          </cell>
          <cell r="E896" t="str">
            <v>0</v>
          </cell>
          <cell r="F896" t="str">
            <v>0</v>
          </cell>
          <cell r="G896" t="str">
            <v>0</v>
          </cell>
          <cell r="H896"/>
        </row>
        <row r="897">
          <cell r="B897" t="str">
            <v>Pelzer - International</v>
          </cell>
          <cell r="C897" t="str">
            <v>3 - Small International Account</v>
          </cell>
          <cell r="D897" t="str">
            <v>Hadewijch AFSCHRIFT</v>
          </cell>
          <cell r="E897" t="str">
            <v>0</v>
          </cell>
          <cell r="F897" t="str">
            <v>0</v>
          </cell>
          <cell r="G897" t="str">
            <v>0</v>
          </cell>
          <cell r="H897"/>
        </row>
        <row r="898">
          <cell r="B898" t="str">
            <v>Pepperl+Fuchs - International</v>
          </cell>
          <cell r="C898" t="str">
            <v>3 - Small International Account</v>
          </cell>
          <cell r="D898" t="str">
            <v>Charlotte RASMUSSEN</v>
          </cell>
          <cell r="E898" t="str">
            <v>0</v>
          </cell>
          <cell r="F898" t="str">
            <v>0</v>
          </cell>
          <cell r="G898" t="str">
            <v>1</v>
          </cell>
          <cell r="H898"/>
        </row>
        <row r="899">
          <cell r="B899" t="str">
            <v>Per Aarsleff - International</v>
          </cell>
          <cell r="C899" t="str">
            <v>3 - Small International Account</v>
          </cell>
          <cell r="D899" t="str">
            <v>Charlotte RASMUSSEN</v>
          </cell>
          <cell r="E899" t="str">
            <v>0</v>
          </cell>
          <cell r="F899" t="str">
            <v>0</v>
          </cell>
          <cell r="G899" t="str">
            <v>1</v>
          </cell>
          <cell r="H899" t="str">
            <v>New in Feb</v>
          </cell>
        </row>
        <row r="900">
          <cell r="B900" t="str">
            <v>Perfetti - International</v>
          </cell>
          <cell r="C900" t="str">
            <v>3 - Small International Account</v>
          </cell>
          <cell r="D900" t="str">
            <v>Glen VAN DER MEER</v>
          </cell>
          <cell r="E900" t="str">
            <v>0</v>
          </cell>
          <cell r="F900" t="str">
            <v>0</v>
          </cell>
          <cell r="G900" t="str">
            <v>0</v>
          </cell>
          <cell r="H900"/>
        </row>
        <row r="901">
          <cell r="B901" t="str">
            <v>Performance Fibers - International</v>
          </cell>
          <cell r="C901" t="str">
            <v>3 - Small International Account</v>
          </cell>
          <cell r="D901" t="str">
            <v>Alexandra FRAGORZI</v>
          </cell>
          <cell r="E901" t="str">
            <v>0</v>
          </cell>
          <cell r="F901" t="str">
            <v>0</v>
          </cell>
          <cell r="G901" t="str">
            <v>1</v>
          </cell>
          <cell r="H901"/>
        </row>
        <row r="902">
          <cell r="B902" t="str">
            <v>Pfeifer &amp; Langen (incl. Intersnack) - International</v>
          </cell>
          <cell r="C902" t="str">
            <v>3 - Small International Account</v>
          </cell>
          <cell r="D902" t="str">
            <v>Stephanie MOHR</v>
          </cell>
          <cell r="E902" t="str">
            <v>0</v>
          </cell>
          <cell r="F902" t="str">
            <v>0</v>
          </cell>
          <cell r="G902" t="str">
            <v>1</v>
          </cell>
          <cell r="H902"/>
        </row>
        <row r="903">
          <cell r="B903" t="str">
            <v>pfm - International</v>
          </cell>
          <cell r="C903" t="str">
            <v>3 - Small International Account</v>
          </cell>
          <cell r="D903" t="str">
            <v>Stephanie MOHR</v>
          </cell>
          <cell r="E903" t="str">
            <v>0</v>
          </cell>
          <cell r="F903" t="str">
            <v>0</v>
          </cell>
          <cell r="G903" t="str">
            <v>0</v>
          </cell>
          <cell r="H903"/>
        </row>
        <row r="904">
          <cell r="B904" t="str">
            <v>Ph Impetus - International</v>
          </cell>
          <cell r="C904" t="str">
            <v>3 - Small International Account</v>
          </cell>
          <cell r="D904" t="str">
            <v>Stuart EDGINTON</v>
          </cell>
          <cell r="E904" t="str">
            <v>0</v>
          </cell>
          <cell r="F904" t="str">
            <v>0</v>
          </cell>
          <cell r="G904" t="str">
            <v>1</v>
          </cell>
          <cell r="H904"/>
        </row>
        <row r="905">
          <cell r="B905" t="str">
            <v>Phardex - International</v>
          </cell>
          <cell r="C905" t="str">
            <v>3 - Small International Account</v>
          </cell>
          <cell r="D905" t="str">
            <v>Gaëtane ROBIN-CHAMPIGNEUL</v>
          </cell>
          <cell r="E905" t="str">
            <v>0</v>
          </cell>
          <cell r="F905" t="str">
            <v>0</v>
          </cell>
          <cell r="G905" t="str">
            <v>0</v>
          </cell>
          <cell r="H905"/>
        </row>
        <row r="906">
          <cell r="B906" t="str">
            <v>Pharmazam - International</v>
          </cell>
          <cell r="C906" t="str">
            <v>3 - Small International Account</v>
          </cell>
          <cell r="D906" t="str">
            <v>Pedro PARRA</v>
          </cell>
          <cell r="E906" t="str">
            <v>0</v>
          </cell>
          <cell r="F906" t="str">
            <v>0</v>
          </cell>
          <cell r="G906" t="str">
            <v>1</v>
          </cell>
          <cell r="H906"/>
        </row>
        <row r="907">
          <cell r="B907" t="str">
            <v>Pierre Fabre Laboratories - International</v>
          </cell>
          <cell r="C907" t="str">
            <v>3 - Small International Account</v>
          </cell>
          <cell r="D907" t="str">
            <v>Didier BLOCUS</v>
          </cell>
          <cell r="E907" t="str">
            <v>0</v>
          </cell>
          <cell r="F907" t="str">
            <v>0</v>
          </cell>
          <cell r="G907" t="str">
            <v>0</v>
          </cell>
          <cell r="H907"/>
        </row>
        <row r="908">
          <cell r="B908" t="str">
            <v>Pilgrim - International</v>
          </cell>
          <cell r="C908" t="str">
            <v>3 - Small International Account</v>
          </cell>
          <cell r="D908" t="str">
            <v>Charlotte RASMUSSEN</v>
          </cell>
          <cell r="E908" t="str">
            <v>0</v>
          </cell>
          <cell r="F908" t="str">
            <v>0</v>
          </cell>
          <cell r="G908" t="str">
            <v>0</v>
          </cell>
          <cell r="H908"/>
        </row>
        <row r="909">
          <cell r="B909" t="str">
            <v>Pilkington - International</v>
          </cell>
          <cell r="C909" t="str">
            <v>3 - Small International Account</v>
          </cell>
          <cell r="D909" t="str">
            <v>Claire LORANT</v>
          </cell>
          <cell r="E909" t="str">
            <v>0</v>
          </cell>
          <cell r="F909" t="str">
            <v>1</v>
          </cell>
          <cell r="G909" t="str">
            <v>0</v>
          </cell>
          <cell r="H909"/>
        </row>
        <row r="910">
          <cell r="B910" t="str">
            <v>Pimkie - International</v>
          </cell>
          <cell r="C910" t="str">
            <v>3 - Small International Account</v>
          </cell>
          <cell r="D910" t="str">
            <v>Gaëtane ROBIN-CHAMPIGNEUL</v>
          </cell>
          <cell r="E910" t="str">
            <v>0</v>
          </cell>
          <cell r="F910" t="str">
            <v>0</v>
          </cell>
          <cell r="G910" t="str">
            <v>0</v>
          </cell>
          <cell r="H910"/>
        </row>
        <row r="911">
          <cell r="B911" t="str">
            <v>Pioneer - International</v>
          </cell>
          <cell r="C911" t="str">
            <v>3 - Small International Account</v>
          </cell>
          <cell r="D911" t="str">
            <v>Charlotte RASMUSSEN</v>
          </cell>
          <cell r="E911" t="str">
            <v>0</v>
          </cell>
          <cell r="F911" t="str">
            <v>0</v>
          </cell>
          <cell r="G911" t="str">
            <v>0</v>
          </cell>
          <cell r="H911"/>
        </row>
        <row r="912">
          <cell r="B912" t="str">
            <v>Pirelli - International</v>
          </cell>
          <cell r="C912" t="str">
            <v>3 - Small International Account</v>
          </cell>
          <cell r="D912" t="str">
            <v>Rita VENDITTI</v>
          </cell>
          <cell r="E912" t="str">
            <v>1</v>
          </cell>
          <cell r="F912" t="str">
            <v>1</v>
          </cell>
          <cell r="G912" t="str">
            <v>1</v>
          </cell>
          <cell r="H912"/>
        </row>
        <row r="913">
          <cell r="B913" t="str">
            <v>Planova - International</v>
          </cell>
          <cell r="C913" t="str">
            <v>3 - Small International Account</v>
          </cell>
          <cell r="D913" t="str">
            <v>Charlotte RASMUSSEN</v>
          </cell>
          <cell r="E913" t="str">
            <v>0</v>
          </cell>
          <cell r="F913" t="str">
            <v>0</v>
          </cell>
          <cell r="G913" t="str">
            <v>0</v>
          </cell>
          <cell r="H913"/>
        </row>
        <row r="914">
          <cell r="B914" t="str">
            <v>Plastic Omnium - International</v>
          </cell>
          <cell r="C914" t="str">
            <v>3 - Small International Account</v>
          </cell>
          <cell r="D914" t="str">
            <v>Claire LORANT</v>
          </cell>
          <cell r="E914" t="str">
            <v>1</v>
          </cell>
          <cell r="F914" t="str">
            <v>0</v>
          </cell>
          <cell r="G914" t="str">
            <v>1</v>
          </cell>
          <cell r="H914"/>
        </row>
        <row r="915">
          <cell r="B915" t="str">
            <v>Plastimo - International</v>
          </cell>
          <cell r="C915" t="str">
            <v>3 - Small International Account</v>
          </cell>
          <cell r="D915" t="str">
            <v>Jérôme Stanislas RICARD</v>
          </cell>
          <cell r="E915" t="str">
            <v>0</v>
          </cell>
          <cell r="F915" t="str">
            <v>0</v>
          </cell>
          <cell r="G915" t="str">
            <v>1</v>
          </cell>
          <cell r="H915"/>
        </row>
        <row r="916">
          <cell r="B916" t="str">
            <v>Play Networks - International</v>
          </cell>
          <cell r="C916" t="str">
            <v>3 - Small International Account</v>
          </cell>
          <cell r="D916" t="str">
            <v>Charlotte RASMUSSEN</v>
          </cell>
          <cell r="E916" t="str">
            <v>0</v>
          </cell>
          <cell r="F916" t="str">
            <v>0</v>
          </cell>
          <cell r="G916" t="str">
            <v>0</v>
          </cell>
          <cell r="H916"/>
        </row>
        <row r="917">
          <cell r="B917" t="str">
            <v>Playmobil - International</v>
          </cell>
          <cell r="C917" t="str">
            <v>3 - Small International Account</v>
          </cell>
          <cell r="D917" t="str">
            <v>Yvonne WEIMANN</v>
          </cell>
          <cell r="E917" t="str">
            <v>0</v>
          </cell>
          <cell r="F917" t="str">
            <v>0</v>
          </cell>
          <cell r="G917" t="str">
            <v>0</v>
          </cell>
          <cell r="H917"/>
        </row>
        <row r="918">
          <cell r="B918" t="str">
            <v>PN Beslag - International</v>
          </cell>
          <cell r="C918" t="str">
            <v>3 - Small International Account</v>
          </cell>
          <cell r="D918" t="str">
            <v>Charlotte RASMUSSEN</v>
          </cell>
          <cell r="E918" t="str">
            <v>0</v>
          </cell>
          <cell r="F918" t="str">
            <v>0</v>
          </cell>
          <cell r="G918" t="str">
            <v>0</v>
          </cell>
          <cell r="H918"/>
        </row>
        <row r="919">
          <cell r="B919" t="str">
            <v>POLARIS - International</v>
          </cell>
          <cell r="C919" t="str">
            <v>3 - Small International Account</v>
          </cell>
          <cell r="D919" t="str">
            <v>Gaëtane ROBIN-CHAMPIGNEUL</v>
          </cell>
          <cell r="E919" t="str">
            <v>0</v>
          </cell>
          <cell r="F919" t="str">
            <v>0</v>
          </cell>
          <cell r="G919" t="str">
            <v>0</v>
          </cell>
          <cell r="H919" t="str">
            <v>New in March</v>
          </cell>
        </row>
        <row r="920">
          <cell r="B920" t="str">
            <v>PolyOne - International</v>
          </cell>
          <cell r="C920" t="str">
            <v>3 - Small International Account</v>
          </cell>
          <cell r="D920" t="str">
            <v>Hadewijch AFSCHRIFT</v>
          </cell>
          <cell r="E920" t="str">
            <v>1</v>
          </cell>
          <cell r="F920" t="str">
            <v>0</v>
          </cell>
          <cell r="G920" t="str">
            <v>1</v>
          </cell>
          <cell r="H920"/>
        </row>
        <row r="921">
          <cell r="B921" t="str">
            <v>Polytuil - International</v>
          </cell>
          <cell r="C921" t="str">
            <v>3 - Small International Account</v>
          </cell>
          <cell r="D921" t="str">
            <v>Jérôme Stanislas RICARD</v>
          </cell>
          <cell r="E921" t="str">
            <v>0</v>
          </cell>
          <cell r="F921" t="str">
            <v>0</v>
          </cell>
          <cell r="G921" t="str">
            <v>1</v>
          </cell>
          <cell r="H921"/>
        </row>
        <row r="922">
          <cell r="B922" t="str">
            <v>Ponticelli - International</v>
          </cell>
          <cell r="C922" t="str">
            <v>3 - Small International Account</v>
          </cell>
          <cell r="D922" t="str">
            <v>Jérôme Stanislas RICARD</v>
          </cell>
          <cell r="E922" t="str">
            <v>0</v>
          </cell>
          <cell r="F922" t="str">
            <v>0</v>
          </cell>
          <cell r="G922" t="str">
            <v>0</v>
          </cell>
          <cell r="H922"/>
        </row>
        <row r="923">
          <cell r="B923" t="str">
            <v>POS Polsterservice - International</v>
          </cell>
          <cell r="C923" t="str">
            <v>3 - Small International Account</v>
          </cell>
          <cell r="D923" t="str">
            <v>Andreas PIEKAREK</v>
          </cell>
          <cell r="E923" t="str">
            <v>0</v>
          </cell>
          <cell r="F923" t="str">
            <v>0</v>
          </cell>
          <cell r="G923" t="str">
            <v>0</v>
          </cell>
          <cell r="H923" t="str">
            <v>New in Feb</v>
          </cell>
        </row>
        <row r="924">
          <cell r="B924" t="str">
            <v>Posten Logistics - International</v>
          </cell>
          <cell r="C924" t="str">
            <v>3 - Small International Account</v>
          </cell>
          <cell r="D924" t="str">
            <v>Johanna HEINONEN</v>
          </cell>
          <cell r="E924" t="str">
            <v>0</v>
          </cell>
          <cell r="F924" t="str">
            <v>0</v>
          </cell>
          <cell r="G924" t="str">
            <v>1</v>
          </cell>
          <cell r="H924" t="str">
            <v>New in Feb</v>
          </cell>
        </row>
        <row r="925">
          <cell r="B925" t="str">
            <v>PPD Developments - International</v>
          </cell>
          <cell r="C925" t="str">
            <v>3 - Small International Account</v>
          </cell>
          <cell r="D925" t="str">
            <v>Alexandra FRAGORZI</v>
          </cell>
          <cell r="E925" t="str">
            <v>0</v>
          </cell>
          <cell r="F925" t="str">
            <v>0</v>
          </cell>
          <cell r="G925" t="str">
            <v>0</v>
          </cell>
          <cell r="H925" t="str">
            <v>New in Jan</v>
          </cell>
        </row>
        <row r="926">
          <cell r="B926" t="str">
            <v>PR electronics - International</v>
          </cell>
          <cell r="C926" t="str">
            <v>3 - Small International Account</v>
          </cell>
          <cell r="D926" t="str">
            <v>Charlotte RASMUSSEN</v>
          </cell>
          <cell r="E926" t="str">
            <v>1</v>
          </cell>
          <cell r="F926" t="str">
            <v>0</v>
          </cell>
          <cell r="G926" t="str">
            <v>1</v>
          </cell>
          <cell r="H926"/>
        </row>
        <row r="927">
          <cell r="B927" t="str">
            <v>Pregis - International</v>
          </cell>
          <cell r="C927" t="str">
            <v>3 - Small International Account</v>
          </cell>
          <cell r="D927" t="str">
            <v>Stephanie MOHR</v>
          </cell>
          <cell r="E927" t="str">
            <v>0</v>
          </cell>
          <cell r="F927" t="str">
            <v>0</v>
          </cell>
          <cell r="G927" t="str">
            <v>0</v>
          </cell>
          <cell r="H927"/>
        </row>
        <row r="928">
          <cell r="B928" t="str">
            <v>Pressalit - International</v>
          </cell>
          <cell r="C928" t="str">
            <v>3 - Small International Account</v>
          </cell>
          <cell r="D928" t="str">
            <v>Charlotte RASMUSSEN</v>
          </cell>
          <cell r="E928" t="str">
            <v>0</v>
          </cell>
          <cell r="F928" t="str">
            <v>0</v>
          </cell>
          <cell r="G928" t="str">
            <v>0</v>
          </cell>
          <cell r="H928"/>
        </row>
        <row r="929">
          <cell r="B929" t="str">
            <v>Prime Cargo - International</v>
          </cell>
          <cell r="C929" t="str">
            <v>3 - Small International Account</v>
          </cell>
          <cell r="D929" t="str">
            <v>Charlotte RASMUSSEN</v>
          </cell>
          <cell r="E929" t="str">
            <v>0</v>
          </cell>
          <cell r="F929" t="str">
            <v>0</v>
          </cell>
          <cell r="G929" t="str">
            <v>0</v>
          </cell>
          <cell r="H929"/>
        </row>
        <row r="930">
          <cell r="B930" t="str">
            <v>Pro Design - International</v>
          </cell>
          <cell r="C930" t="str">
            <v>3 - Small International Account</v>
          </cell>
          <cell r="D930" t="str">
            <v>Charlotte RASMUSSEN</v>
          </cell>
          <cell r="E930" t="str">
            <v>0</v>
          </cell>
          <cell r="F930" t="str">
            <v>0</v>
          </cell>
          <cell r="G930" t="str">
            <v>0</v>
          </cell>
          <cell r="H930"/>
        </row>
        <row r="931">
          <cell r="B931" t="str">
            <v>Procanar - International</v>
          </cell>
          <cell r="C931" t="str">
            <v>3 - Small International Account</v>
          </cell>
          <cell r="D931" t="str">
            <v>Jérôme Stanislas RICARD</v>
          </cell>
          <cell r="E931" t="str">
            <v>0</v>
          </cell>
          <cell r="F931" t="str">
            <v>0</v>
          </cell>
          <cell r="G931" t="str">
            <v>0</v>
          </cell>
          <cell r="H931"/>
        </row>
        <row r="932">
          <cell r="B932" t="str">
            <v>Procap - International</v>
          </cell>
          <cell r="C932" t="str">
            <v>3 - Small International Account</v>
          </cell>
          <cell r="D932" t="str">
            <v>David GRANDJEAN</v>
          </cell>
          <cell r="E932" t="str">
            <v>0</v>
          </cell>
          <cell r="F932" t="str">
            <v>0</v>
          </cell>
          <cell r="G932" t="str">
            <v>0</v>
          </cell>
          <cell r="H932"/>
        </row>
        <row r="933">
          <cell r="B933" t="str">
            <v>Proffice - International</v>
          </cell>
          <cell r="C933" t="str">
            <v>3 - Small International Account</v>
          </cell>
          <cell r="D933" t="str">
            <v>Charlotte RASMUSSEN</v>
          </cell>
          <cell r="E933" t="str">
            <v>0</v>
          </cell>
          <cell r="F933" t="str">
            <v>0</v>
          </cell>
          <cell r="G933" t="str">
            <v>0</v>
          </cell>
          <cell r="H933"/>
        </row>
        <row r="934">
          <cell r="B934" t="str">
            <v>Promens - International</v>
          </cell>
          <cell r="C934" t="str">
            <v>3 - Small International Account</v>
          </cell>
          <cell r="D934" t="str">
            <v>Charlotte RASMUSSEN</v>
          </cell>
          <cell r="E934" t="str">
            <v>0</v>
          </cell>
          <cell r="F934" t="str">
            <v>0</v>
          </cell>
          <cell r="G934" t="str">
            <v>0</v>
          </cell>
          <cell r="H934"/>
        </row>
        <row r="935">
          <cell r="B935" t="str">
            <v>Pronovias - International</v>
          </cell>
          <cell r="C935" t="str">
            <v>3 - Small International Account</v>
          </cell>
          <cell r="D935" t="str">
            <v>Pedro PARRA</v>
          </cell>
          <cell r="E935" t="str">
            <v>0</v>
          </cell>
          <cell r="F935" t="str">
            <v>0</v>
          </cell>
          <cell r="G935" t="str">
            <v>0</v>
          </cell>
          <cell r="H935"/>
        </row>
        <row r="936">
          <cell r="B936" t="str">
            <v>Provost - International</v>
          </cell>
          <cell r="C936" t="str">
            <v>3 - Small International Account</v>
          </cell>
          <cell r="D936" t="str">
            <v>Krzysztof BIELECKI</v>
          </cell>
          <cell r="E936" t="str">
            <v>0</v>
          </cell>
          <cell r="F936" t="str">
            <v>0</v>
          </cell>
          <cell r="G936" t="str">
            <v>0</v>
          </cell>
          <cell r="H936"/>
        </row>
        <row r="937">
          <cell r="B937" t="str">
            <v>PSP - International</v>
          </cell>
          <cell r="C937" t="str">
            <v>3 - Small International Account</v>
          </cell>
          <cell r="D937" t="str">
            <v>Gaëtane ROBIN-CHAMPIGNEUL</v>
          </cell>
          <cell r="E937" t="str">
            <v>0</v>
          </cell>
          <cell r="F937" t="str">
            <v>0</v>
          </cell>
          <cell r="G937" t="str">
            <v>0</v>
          </cell>
          <cell r="H937"/>
        </row>
        <row r="938">
          <cell r="B938" t="str">
            <v>Publicis Group - International</v>
          </cell>
          <cell r="C938" t="str">
            <v>3 - Small International Account</v>
          </cell>
          <cell r="D938" t="str">
            <v>Alexandra FRAGORZI</v>
          </cell>
          <cell r="E938" t="str">
            <v>0</v>
          </cell>
          <cell r="F938" t="str">
            <v>1</v>
          </cell>
          <cell r="G938" t="str">
            <v>0</v>
          </cell>
          <cell r="H938" t="str">
            <v>New in Jan</v>
          </cell>
        </row>
        <row r="939">
          <cell r="B939" t="str">
            <v>Puig Group - International</v>
          </cell>
          <cell r="C939" t="str">
            <v>3 - Small International Account</v>
          </cell>
          <cell r="D939" t="str">
            <v>Pedro PARRA</v>
          </cell>
          <cell r="E939" t="str">
            <v>0</v>
          </cell>
          <cell r="F939" t="str">
            <v>0</v>
          </cell>
          <cell r="G939" t="str">
            <v>1</v>
          </cell>
          <cell r="H939"/>
        </row>
        <row r="940">
          <cell r="B940" t="str">
            <v>Punch International - International</v>
          </cell>
          <cell r="C940" t="str">
            <v>3 - Small International Account</v>
          </cell>
          <cell r="D940" t="str">
            <v>Charlotte RASMUSSEN</v>
          </cell>
          <cell r="E940" t="str">
            <v>0</v>
          </cell>
          <cell r="F940" t="str">
            <v>0</v>
          </cell>
          <cell r="G940" t="str">
            <v>0</v>
          </cell>
          <cell r="H940" t="str">
            <v>New in Jan</v>
          </cell>
        </row>
        <row r="941">
          <cell r="B941" t="str">
            <v>Puratos - International</v>
          </cell>
          <cell r="C941" t="str">
            <v>3 - Small International Account</v>
          </cell>
          <cell r="D941" t="str">
            <v>Hadewijch AFSCHRIFT</v>
          </cell>
          <cell r="E941" t="str">
            <v>0</v>
          </cell>
          <cell r="F941" t="str">
            <v>0</v>
          </cell>
          <cell r="G941" t="str">
            <v>1</v>
          </cell>
          <cell r="H941"/>
        </row>
        <row r="942">
          <cell r="B942" t="str">
            <v>Qiagen - International</v>
          </cell>
          <cell r="C942" t="str">
            <v>3 - Small International Account</v>
          </cell>
          <cell r="D942" t="str">
            <v>Charlotte RASMUSSEN</v>
          </cell>
          <cell r="E942" t="str">
            <v>1</v>
          </cell>
          <cell r="F942" t="str">
            <v>0</v>
          </cell>
          <cell r="G942" t="str">
            <v>0</v>
          </cell>
          <cell r="H942"/>
        </row>
        <row r="943">
          <cell r="B943" t="str">
            <v>Q-Park - International</v>
          </cell>
          <cell r="C943" t="str">
            <v>3 - Small International Account</v>
          </cell>
          <cell r="D943" t="str">
            <v>Claire LORANT</v>
          </cell>
          <cell r="E943" t="str">
            <v>0</v>
          </cell>
          <cell r="F943" t="str">
            <v>0</v>
          </cell>
          <cell r="G943" t="str">
            <v>0</v>
          </cell>
          <cell r="H943"/>
        </row>
        <row r="944">
          <cell r="B944" t="str">
            <v>Quadrant - International</v>
          </cell>
          <cell r="C944" t="str">
            <v>3 - Small International Account</v>
          </cell>
          <cell r="D944" t="str">
            <v>Hadewijch AFSCHRIFT</v>
          </cell>
          <cell r="E944" t="str">
            <v>0</v>
          </cell>
          <cell r="F944" t="str">
            <v>0</v>
          </cell>
          <cell r="G944" t="str">
            <v>0</v>
          </cell>
          <cell r="H944"/>
        </row>
        <row r="945">
          <cell r="B945" t="str">
            <v>Quest Software - International</v>
          </cell>
          <cell r="C945" t="str">
            <v>3 - Small International Account</v>
          </cell>
          <cell r="D945" t="str">
            <v>Charlotte RASMUSSEN</v>
          </cell>
          <cell r="E945" t="str">
            <v>0</v>
          </cell>
          <cell r="F945" t="str">
            <v>0</v>
          </cell>
          <cell r="G945" t="str">
            <v>0</v>
          </cell>
          <cell r="H945"/>
        </row>
        <row r="946">
          <cell r="B946" t="str">
            <v>Quick Restaurants - International</v>
          </cell>
          <cell r="C946" t="str">
            <v>3 - Small International Account</v>
          </cell>
          <cell r="D946" t="str">
            <v>Hadewijch AFSCHRIFT</v>
          </cell>
          <cell r="E946" t="str">
            <v>0</v>
          </cell>
          <cell r="F946" t="str">
            <v>1</v>
          </cell>
          <cell r="G946" t="str">
            <v>0</v>
          </cell>
          <cell r="H946"/>
        </row>
        <row r="947">
          <cell r="B947" t="str">
            <v>Quiksilver - International</v>
          </cell>
          <cell r="C947" t="str">
            <v>3 - Small International Account</v>
          </cell>
          <cell r="D947" t="str">
            <v>Gaëtane ROBIN-CHAMPIGNEUL</v>
          </cell>
          <cell r="E947" t="str">
            <v>0</v>
          </cell>
          <cell r="F947" t="str">
            <v>0</v>
          </cell>
          <cell r="G947" t="str">
            <v>0</v>
          </cell>
          <cell r="H947"/>
        </row>
        <row r="948">
          <cell r="B948" t="str">
            <v>R2 Group - International</v>
          </cell>
          <cell r="C948" t="str">
            <v>3 - Small International Account</v>
          </cell>
          <cell r="D948" t="str">
            <v>Charlotte RASMUSSEN</v>
          </cell>
          <cell r="E948" t="str">
            <v>0</v>
          </cell>
          <cell r="F948" t="str">
            <v>0</v>
          </cell>
          <cell r="G948" t="str">
            <v>0</v>
          </cell>
          <cell r="H948"/>
        </row>
        <row r="949">
          <cell r="B949" t="str">
            <v>Radici Group - International</v>
          </cell>
          <cell r="C949" t="str">
            <v>3 - Small International Account</v>
          </cell>
          <cell r="D949" t="str">
            <v>Alexandra FRAGORZI</v>
          </cell>
          <cell r="E949" t="str">
            <v>0</v>
          </cell>
          <cell r="F949" t="str">
            <v>0</v>
          </cell>
          <cell r="G949" t="str">
            <v>1</v>
          </cell>
          <cell r="H949"/>
        </row>
        <row r="950">
          <cell r="B950" t="str">
            <v>Radiometer - International</v>
          </cell>
          <cell r="C950" t="str">
            <v>3 - Small International Account</v>
          </cell>
          <cell r="D950" t="str">
            <v>Charlotte RASMUSSEN</v>
          </cell>
          <cell r="E950" t="str">
            <v>0</v>
          </cell>
          <cell r="F950" t="str">
            <v>0</v>
          </cell>
          <cell r="G950" t="str">
            <v>0</v>
          </cell>
          <cell r="H950"/>
        </row>
        <row r="951">
          <cell r="B951" t="str">
            <v>Radius - International</v>
          </cell>
          <cell r="C951" t="str">
            <v>3 - Small International Account</v>
          </cell>
          <cell r="D951" t="str">
            <v>Charlotte RASMUSSEN</v>
          </cell>
          <cell r="E951" t="str">
            <v>0</v>
          </cell>
          <cell r="F951" t="str">
            <v>0</v>
          </cell>
          <cell r="G951" t="str">
            <v>0</v>
          </cell>
          <cell r="H951"/>
        </row>
        <row r="952">
          <cell r="B952" t="str">
            <v>Ragn-Sells - International</v>
          </cell>
          <cell r="C952" t="str">
            <v>3 - Small International Account</v>
          </cell>
          <cell r="D952" t="str">
            <v>Charlotte RASMUSSEN</v>
          </cell>
          <cell r="E952" t="str">
            <v>0</v>
          </cell>
          <cell r="F952" t="str">
            <v>0</v>
          </cell>
          <cell r="G952" t="str">
            <v>0</v>
          </cell>
          <cell r="H952"/>
        </row>
        <row r="953">
          <cell r="B953" t="str">
            <v>Raisio - International</v>
          </cell>
          <cell r="C953" t="str">
            <v>3 - Small International Account</v>
          </cell>
          <cell r="D953" t="str">
            <v>Charlotte RASMUSSEN</v>
          </cell>
          <cell r="E953" t="str">
            <v>0</v>
          </cell>
          <cell r="F953" t="str">
            <v>0</v>
          </cell>
          <cell r="G953" t="str">
            <v>0</v>
          </cell>
          <cell r="H953"/>
        </row>
        <row r="954">
          <cell r="B954" t="str">
            <v>Ramboll - International</v>
          </cell>
          <cell r="C954" t="str">
            <v>3 - Small International Account</v>
          </cell>
          <cell r="D954" t="str">
            <v>Charlotte RASMUSSEN</v>
          </cell>
          <cell r="E954" t="str">
            <v>0</v>
          </cell>
          <cell r="F954" t="str">
            <v>0</v>
          </cell>
          <cell r="G954" t="str">
            <v>0</v>
          </cell>
          <cell r="H954"/>
        </row>
        <row r="955">
          <cell r="B955" t="str">
            <v>Ramirent - International</v>
          </cell>
          <cell r="C955" t="str">
            <v>3 - Small International Account</v>
          </cell>
          <cell r="D955" t="str">
            <v>Charlotte RASMUSSEN</v>
          </cell>
          <cell r="E955" t="str">
            <v>0</v>
          </cell>
          <cell r="F955" t="str">
            <v>0</v>
          </cell>
          <cell r="G955" t="str">
            <v>0</v>
          </cell>
          <cell r="H955"/>
        </row>
        <row r="956">
          <cell r="B956" t="str">
            <v>Randers Tegl - International</v>
          </cell>
          <cell r="C956" t="str">
            <v>3 - Small International Account</v>
          </cell>
          <cell r="D956" t="str">
            <v>Charlotte RASMUSSEN</v>
          </cell>
          <cell r="E956" t="str">
            <v>0</v>
          </cell>
          <cell r="F956" t="str">
            <v>0</v>
          </cell>
          <cell r="G956" t="str">
            <v>1</v>
          </cell>
          <cell r="H956"/>
        </row>
        <row r="957">
          <cell r="B957" t="str">
            <v>Rapid - International</v>
          </cell>
          <cell r="C957" t="str">
            <v>3 - Small International Account</v>
          </cell>
          <cell r="D957" t="str">
            <v>Charlotte RASMUSSEN</v>
          </cell>
          <cell r="E957" t="str">
            <v>0</v>
          </cell>
          <cell r="F957" t="str">
            <v>0</v>
          </cell>
          <cell r="G957" t="str">
            <v>0</v>
          </cell>
          <cell r="H957"/>
        </row>
        <row r="958">
          <cell r="B958" t="str">
            <v>Raytheon - International</v>
          </cell>
          <cell r="C958" t="str">
            <v>3 - Small International Account</v>
          </cell>
          <cell r="D958" t="str">
            <v>Yvonne WEIMANN</v>
          </cell>
          <cell r="E958" t="str">
            <v>0</v>
          </cell>
          <cell r="F958" t="str">
            <v>1</v>
          </cell>
          <cell r="G958" t="str">
            <v>1</v>
          </cell>
          <cell r="H958"/>
        </row>
        <row r="959">
          <cell r="B959" t="str">
            <v>Reach Contact - International</v>
          </cell>
          <cell r="C959" t="str">
            <v>3 - Small International Account</v>
          </cell>
          <cell r="D959" t="str">
            <v>Mike ROSSO</v>
          </cell>
          <cell r="E959" t="str">
            <v>0</v>
          </cell>
          <cell r="F959" t="str">
            <v>0</v>
          </cell>
          <cell r="G959" t="str">
            <v>0</v>
          </cell>
          <cell r="H959" t="str">
            <v>New in March</v>
          </cell>
        </row>
        <row r="960">
          <cell r="B960" t="str">
            <v>Recordati - International</v>
          </cell>
          <cell r="C960" t="str">
            <v>3 - Small International Account</v>
          </cell>
          <cell r="D960" t="str">
            <v>Claire LORANT</v>
          </cell>
          <cell r="E960" t="str">
            <v>0</v>
          </cell>
          <cell r="F960" t="str">
            <v>0</v>
          </cell>
          <cell r="G960" t="str">
            <v>1</v>
          </cell>
          <cell r="H960"/>
        </row>
        <row r="961">
          <cell r="B961" t="str">
            <v>Red Bull - International</v>
          </cell>
          <cell r="C961" t="str">
            <v>3 - Small International Account</v>
          </cell>
          <cell r="D961" t="str">
            <v>Claire LORANT</v>
          </cell>
          <cell r="E961" t="str">
            <v>0</v>
          </cell>
          <cell r="F961" t="str">
            <v>0</v>
          </cell>
          <cell r="G961" t="str">
            <v>0</v>
          </cell>
          <cell r="H961"/>
        </row>
        <row r="962">
          <cell r="B962" t="str">
            <v>Red Cross - International</v>
          </cell>
          <cell r="C962" t="str">
            <v>3 - Small International Account</v>
          </cell>
          <cell r="D962" t="str">
            <v>Claire LORANT</v>
          </cell>
          <cell r="E962" t="str">
            <v>0</v>
          </cell>
          <cell r="F962" t="str">
            <v>0</v>
          </cell>
          <cell r="G962" t="str">
            <v>0</v>
          </cell>
          <cell r="H962"/>
        </row>
        <row r="963">
          <cell r="B963" t="str">
            <v>Redgreen - International</v>
          </cell>
          <cell r="C963" t="str">
            <v>3 - Small International Account</v>
          </cell>
          <cell r="D963" t="str">
            <v>Charlotte RASMUSSEN</v>
          </cell>
          <cell r="E963" t="str">
            <v>0</v>
          </cell>
          <cell r="F963" t="str">
            <v>0</v>
          </cell>
          <cell r="G963" t="str">
            <v>0</v>
          </cell>
          <cell r="H963"/>
        </row>
        <row r="964">
          <cell r="B964" t="str">
            <v>Reed Elsevier - International</v>
          </cell>
          <cell r="C964" t="str">
            <v>3 - Small International Account</v>
          </cell>
          <cell r="D964" t="str">
            <v>Marc VAN ECK</v>
          </cell>
          <cell r="E964" t="str">
            <v>0</v>
          </cell>
          <cell r="F964" t="str">
            <v>1</v>
          </cell>
          <cell r="G964" t="str">
            <v>1</v>
          </cell>
          <cell r="H964" t="str">
            <v>Changed since Jan</v>
          </cell>
        </row>
        <row r="965">
          <cell r="B965" t="str">
            <v>Region de Bruxelles - International</v>
          </cell>
          <cell r="C965" t="str">
            <v>3 - Small International Account</v>
          </cell>
          <cell r="D965" t="str">
            <v>Hadewijch AFSCHRIFT</v>
          </cell>
          <cell r="E965" t="str">
            <v>0</v>
          </cell>
          <cell r="F965" t="str">
            <v>1</v>
          </cell>
          <cell r="G965" t="str">
            <v>0</v>
          </cell>
          <cell r="H965"/>
        </row>
        <row r="966">
          <cell r="B966" t="str">
            <v>Regis Corp - International</v>
          </cell>
          <cell r="C966" t="str">
            <v>3 - Small International Account</v>
          </cell>
          <cell r="D966" t="str">
            <v>Stuart EDGINTON</v>
          </cell>
          <cell r="E966" t="str">
            <v>1</v>
          </cell>
          <cell r="F966" t="str">
            <v>0</v>
          </cell>
          <cell r="G966" t="str">
            <v>1</v>
          </cell>
          <cell r="H966"/>
        </row>
        <row r="967">
          <cell r="B967" t="str">
            <v>Rehau - International</v>
          </cell>
          <cell r="C967" t="str">
            <v>3 - Small International Account</v>
          </cell>
          <cell r="D967" t="str">
            <v>Stephanie MOHR</v>
          </cell>
          <cell r="E967" t="str">
            <v>0</v>
          </cell>
          <cell r="F967" t="str">
            <v>0</v>
          </cell>
          <cell r="G967" t="str">
            <v>0</v>
          </cell>
          <cell r="H967"/>
        </row>
        <row r="968">
          <cell r="B968" t="str">
            <v>Relacom - International</v>
          </cell>
          <cell r="C968" t="str">
            <v>3 - Small International Account</v>
          </cell>
          <cell r="D968" t="str">
            <v>Charlotte RASMUSSEN</v>
          </cell>
          <cell r="E968" t="str">
            <v>0</v>
          </cell>
          <cell r="F968" t="str">
            <v>0</v>
          </cell>
          <cell r="G968" t="str">
            <v>0</v>
          </cell>
          <cell r="H968"/>
        </row>
        <row r="969">
          <cell r="B969" t="str">
            <v>Remedium - International</v>
          </cell>
          <cell r="C969" t="str">
            <v>3 - Small International Account</v>
          </cell>
          <cell r="D969" t="str">
            <v>Johanna HEINONEN</v>
          </cell>
          <cell r="E969" t="str">
            <v>1</v>
          </cell>
          <cell r="F969" t="str">
            <v>0</v>
          </cell>
          <cell r="G969" t="str">
            <v>1</v>
          </cell>
          <cell r="H969" t="str">
            <v>Changed since Jan</v>
          </cell>
        </row>
        <row r="970">
          <cell r="B970" t="str">
            <v>Remy Cointreau - International</v>
          </cell>
          <cell r="C970" t="str">
            <v>3 - Small International Account</v>
          </cell>
          <cell r="D970" t="str">
            <v>Gaëtane ROBIN-CHAMPIGNEUL</v>
          </cell>
          <cell r="E970" t="str">
            <v>0</v>
          </cell>
          <cell r="F970" t="str">
            <v>0</v>
          </cell>
          <cell r="G970" t="str">
            <v>0</v>
          </cell>
          <cell r="H970"/>
        </row>
        <row r="971">
          <cell r="B971" t="str">
            <v>Renapharma-Vifor - International</v>
          </cell>
          <cell r="C971" t="str">
            <v>3 - Small International Account</v>
          </cell>
          <cell r="D971" t="str">
            <v>Charlotte RASMUSSEN</v>
          </cell>
          <cell r="E971" t="str">
            <v>0</v>
          </cell>
          <cell r="F971" t="str">
            <v>0</v>
          </cell>
          <cell r="G971" t="str">
            <v>0</v>
          </cell>
          <cell r="H971"/>
        </row>
        <row r="972">
          <cell r="B972" t="str">
            <v>Revell - International</v>
          </cell>
          <cell r="C972" t="str">
            <v>3 - Small International Account</v>
          </cell>
          <cell r="D972" t="str">
            <v>Yvonne WEIMANN</v>
          </cell>
          <cell r="E972" t="str">
            <v>0</v>
          </cell>
          <cell r="F972" t="str">
            <v>0</v>
          </cell>
          <cell r="G972" t="str">
            <v>0</v>
          </cell>
          <cell r="H972"/>
        </row>
        <row r="973">
          <cell r="B973" t="str">
            <v>RGIS - International</v>
          </cell>
          <cell r="C973" t="str">
            <v>3 - Small International Account</v>
          </cell>
          <cell r="D973" t="str">
            <v>Jérôme Stanislas RICARD</v>
          </cell>
          <cell r="E973" t="str">
            <v>0</v>
          </cell>
          <cell r="F973" t="str">
            <v>0</v>
          </cell>
          <cell r="G973" t="str">
            <v>0</v>
          </cell>
          <cell r="H973"/>
        </row>
        <row r="974">
          <cell r="B974" t="str">
            <v>RHI (Robert Half International) - International</v>
          </cell>
          <cell r="C974" t="str">
            <v>3 - Small International Account</v>
          </cell>
          <cell r="D974" t="str">
            <v>Hadewijch AFSCHRIFT</v>
          </cell>
          <cell r="E974" t="str">
            <v>0</v>
          </cell>
          <cell r="F974" t="str">
            <v>0</v>
          </cell>
          <cell r="G974" t="str">
            <v>1</v>
          </cell>
          <cell r="H974"/>
        </row>
        <row r="975">
          <cell r="B975" t="str">
            <v>Rhodius - International</v>
          </cell>
          <cell r="C975" t="str">
            <v>3 - Small International Account</v>
          </cell>
          <cell r="D975" t="str">
            <v>Claire LORANT</v>
          </cell>
          <cell r="E975" t="str">
            <v>0</v>
          </cell>
          <cell r="F975" t="str">
            <v>0</v>
          </cell>
          <cell r="G975" t="str">
            <v>0</v>
          </cell>
          <cell r="H975"/>
        </row>
        <row r="976">
          <cell r="B976" t="str">
            <v>Richco - International</v>
          </cell>
          <cell r="C976" t="str">
            <v>3 - Small International Account</v>
          </cell>
          <cell r="D976" t="str">
            <v>Claire LORANT</v>
          </cell>
          <cell r="E976" t="str">
            <v>0</v>
          </cell>
          <cell r="F976" t="str">
            <v>0</v>
          </cell>
          <cell r="G976" t="str">
            <v>0</v>
          </cell>
          <cell r="H976"/>
        </row>
        <row r="977">
          <cell r="B977" t="str">
            <v>Richel - International</v>
          </cell>
          <cell r="C977" t="str">
            <v>3 - Small International Account</v>
          </cell>
          <cell r="D977" t="str">
            <v>Gaëtane ROBIN-CHAMPIGNEUL</v>
          </cell>
          <cell r="E977" t="str">
            <v>0</v>
          </cell>
          <cell r="F977" t="str">
            <v>0</v>
          </cell>
          <cell r="G977" t="str">
            <v>0</v>
          </cell>
          <cell r="H977"/>
        </row>
        <row r="978">
          <cell r="B978" t="str">
            <v>Richemont Vendome - International</v>
          </cell>
          <cell r="C978" t="str">
            <v>3 - Small International Account</v>
          </cell>
          <cell r="D978" t="str">
            <v>Claire LORANT</v>
          </cell>
          <cell r="E978" t="str">
            <v>0</v>
          </cell>
          <cell r="F978" t="str">
            <v>1</v>
          </cell>
          <cell r="G978" t="str">
            <v>0</v>
          </cell>
          <cell r="H978"/>
        </row>
        <row r="979">
          <cell r="B979" t="str">
            <v>Richter Gedeon - International</v>
          </cell>
          <cell r="C979" t="str">
            <v>3 - Small International Account</v>
          </cell>
          <cell r="D979" t="str">
            <v>Georgina JASKO</v>
          </cell>
          <cell r="E979" t="str">
            <v>0</v>
          </cell>
          <cell r="F979" t="str">
            <v>0</v>
          </cell>
          <cell r="G979" t="str">
            <v>0</v>
          </cell>
          <cell r="H979" t="str">
            <v>Changed since Jan</v>
          </cell>
        </row>
        <row r="980">
          <cell r="B980" t="str">
            <v>Rieber &amp; Son - International</v>
          </cell>
          <cell r="C980" t="str">
            <v>3 - Small International Account</v>
          </cell>
          <cell r="D980" t="str">
            <v>Charlotte RASMUSSEN</v>
          </cell>
          <cell r="E980" t="str">
            <v>0</v>
          </cell>
          <cell r="F980" t="str">
            <v>0</v>
          </cell>
          <cell r="G980" t="str">
            <v>0</v>
          </cell>
          <cell r="H980"/>
        </row>
        <row r="981">
          <cell r="B981" t="str">
            <v>Rijk Zwaan - International</v>
          </cell>
          <cell r="C981" t="str">
            <v>3 - Small International Account</v>
          </cell>
          <cell r="D981" t="str">
            <v>Charlotte RASMUSSEN</v>
          </cell>
          <cell r="E981" t="str">
            <v>0</v>
          </cell>
          <cell r="F981" t="str">
            <v>0</v>
          </cell>
          <cell r="G981" t="str">
            <v>0</v>
          </cell>
          <cell r="H981"/>
        </row>
        <row r="982">
          <cell r="B982" t="str">
            <v>Rimi - International</v>
          </cell>
          <cell r="C982" t="str">
            <v>3 - Small International Account</v>
          </cell>
          <cell r="D982" t="str">
            <v>Alar VORK</v>
          </cell>
          <cell r="E982" t="str">
            <v>0</v>
          </cell>
          <cell r="F982" t="str">
            <v>0</v>
          </cell>
          <cell r="G982" t="str">
            <v>0</v>
          </cell>
          <cell r="H982"/>
        </row>
        <row r="983">
          <cell r="B983" t="str">
            <v>Rip Curl - International</v>
          </cell>
          <cell r="C983" t="str">
            <v>3 - Small International Account</v>
          </cell>
          <cell r="D983" t="str">
            <v>Didier BLOCUS</v>
          </cell>
          <cell r="E983" t="str">
            <v>0</v>
          </cell>
          <cell r="F983" t="str">
            <v>0</v>
          </cell>
          <cell r="G983" t="str">
            <v>0</v>
          </cell>
          <cell r="H983"/>
        </row>
        <row r="984">
          <cell r="B984" t="str">
            <v>Rockwool - International</v>
          </cell>
          <cell r="C984" t="str">
            <v>3 - Small International Account</v>
          </cell>
          <cell r="D984" t="str">
            <v>Alexandra FRAGORZI</v>
          </cell>
          <cell r="E984" t="str">
            <v>0</v>
          </cell>
          <cell r="F984" t="str">
            <v>0</v>
          </cell>
          <cell r="G984" t="str">
            <v>0</v>
          </cell>
          <cell r="H984" t="str">
            <v>New in March</v>
          </cell>
        </row>
        <row r="985">
          <cell r="B985" t="str">
            <v>Rocla - International</v>
          </cell>
          <cell r="C985" t="str">
            <v>3 - Small International Account</v>
          </cell>
          <cell r="D985" t="str">
            <v>Charlotte RASMUSSEN</v>
          </cell>
          <cell r="E985" t="str">
            <v>0</v>
          </cell>
          <cell r="F985" t="str">
            <v>0</v>
          </cell>
          <cell r="G985" t="str">
            <v>0</v>
          </cell>
          <cell r="H985"/>
        </row>
        <row r="986">
          <cell r="B986" t="str">
            <v>Rodenstock - International</v>
          </cell>
          <cell r="C986" t="str">
            <v>3 - Small International Account</v>
          </cell>
          <cell r="D986" t="str">
            <v>Lennart BAHLBURG</v>
          </cell>
          <cell r="E986" t="str">
            <v>0</v>
          </cell>
          <cell r="F986" t="str">
            <v>0</v>
          </cell>
          <cell r="G986" t="str">
            <v>0</v>
          </cell>
          <cell r="H986" t="str">
            <v>New in Jan</v>
          </cell>
        </row>
        <row r="987">
          <cell r="B987" t="str">
            <v>Rohm &amp; Haas - International</v>
          </cell>
          <cell r="C987" t="str">
            <v>3 - Small International Account</v>
          </cell>
          <cell r="D987" t="str">
            <v>Didier BLOCUS</v>
          </cell>
          <cell r="E987" t="str">
            <v>0</v>
          </cell>
          <cell r="F987" t="str">
            <v>1</v>
          </cell>
          <cell r="G987" t="str">
            <v>1</v>
          </cell>
          <cell r="H987"/>
        </row>
        <row r="988">
          <cell r="B988" t="str">
            <v>Rohm Electronics - International</v>
          </cell>
          <cell r="C988" t="str">
            <v>3 - Small International Account</v>
          </cell>
          <cell r="D988" t="str">
            <v>Stephanie MOHR</v>
          </cell>
          <cell r="E988" t="str">
            <v>0</v>
          </cell>
          <cell r="F988" t="str">
            <v>0</v>
          </cell>
          <cell r="G988" t="str">
            <v>0</v>
          </cell>
          <cell r="H988"/>
        </row>
        <row r="989">
          <cell r="B989" t="str">
            <v>Ros Roca - International</v>
          </cell>
          <cell r="C989" t="str">
            <v>3 - Small International Account</v>
          </cell>
          <cell r="D989" t="str">
            <v>Pedro PARRA</v>
          </cell>
          <cell r="E989" t="str">
            <v>0</v>
          </cell>
          <cell r="F989" t="str">
            <v>0</v>
          </cell>
          <cell r="G989" t="str">
            <v>0</v>
          </cell>
          <cell r="H989" t="str">
            <v>New in Feb</v>
          </cell>
        </row>
        <row r="990">
          <cell r="B990" t="str">
            <v>Rossignol / Dynastar - International</v>
          </cell>
          <cell r="C990" t="str">
            <v>3 - Small International Account</v>
          </cell>
          <cell r="D990" t="str">
            <v>Stephanie MOHR</v>
          </cell>
          <cell r="E990" t="str">
            <v>0</v>
          </cell>
          <cell r="F990" t="str">
            <v>0</v>
          </cell>
          <cell r="G990" t="str">
            <v>0</v>
          </cell>
          <cell r="H990"/>
        </row>
        <row r="991">
          <cell r="B991" t="str">
            <v>Roth - International</v>
          </cell>
          <cell r="C991" t="str">
            <v>3 - Small International Account</v>
          </cell>
          <cell r="D991" t="str">
            <v>Charlotte RASMUSSEN</v>
          </cell>
          <cell r="E991" t="str">
            <v>0</v>
          </cell>
          <cell r="F991" t="str">
            <v>0</v>
          </cell>
          <cell r="G991" t="str">
            <v>0</v>
          </cell>
          <cell r="H991"/>
        </row>
        <row r="992">
          <cell r="B992" t="str">
            <v>Roullier - International</v>
          </cell>
          <cell r="C992" t="str">
            <v>3 - Small International Account</v>
          </cell>
          <cell r="D992" t="str">
            <v>Didier BLOCUS</v>
          </cell>
          <cell r="E992" t="str">
            <v>0</v>
          </cell>
          <cell r="F992" t="str">
            <v>1</v>
          </cell>
          <cell r="G992" t="str">
            <v>0</v>
          </cell>
          <cell r="H992"/>
        </row>
        <row r="993">
          <cell r="B993" t="str">
            <v>Royal Greenland - International</v>
          </cell>
          <cell r="C993" t="str">
            <v>3 - Small International Account</v>
          </cell>
          <cell r="D993" t="str">
            <v>Gaëtane ROBIN-CHAMPIGNEUL</v>
          </cell>
          <cell r="E993" t="str">
            <v>0</v>
          </cell>
          <cell r="F993" t="str">
            <v>0</v>
          </cell>
          <cell r="G993" t="str">
            <v>0</v>
          </cell>
          <cell r="H993"/>
        </row>
        <row r="994">
          <cell r="B994" t="str">
            <v>Royal Scandinavia - International</v>
          </cell>
          <cell r="C994" t="str">
            <v>3 - Small International Account</v>
          </cell>
          <cell r="D994" t="str">
            <v>Charlotte RASMUSSEN</v>
          </cell>
          <cell r="E994" t="str">
            <v>0</v>
          </cell>
          <cell r="F994" t="str">
            <v>0</v>
          </cell>
          <cell r="G994" t="str">
            <v>0</v>
          </cell>
          <cell r="H994"/>
        </row>
        <row r="995">
          <cell r="B995" t="str">
            <v>Rustin - International</v>
          </cell>
          <cell r="C995" t="str">
            <v>3 - Small International Account</v>
          </cell>
          <cell r="D995" t="str">
            <v>Gaëtane ROBIN-CHAMPIGNEUL</v>
          </cell>
          <cell r="E995" t="str">
            <v>0</v>
          </cell>
          <cell r="F995" t="str">
            <v>0</v>
          </cell>
          <cell r="G995" t="str">
            <v>0</v>
          </cell>
          <cell r="H995"/>
        </row>
        <row r="996">
          <cell r="B996" t="str">
            <v>Ruukki - International</v>
          </cell>
          <cell r="C996" t="str">
            <v>3 - Small International Account</v>
          </cell>
          <cell r="D996" t="str">
            <v>Charlotte RASMUSSEN</v>
          </cell>
          <cell r="E996" t="str">
            <v>0</v>
          </cell>
          <cell r="F996" t="str">
            <v>0</v>
          </cell>
          <cell r="G996" t="str">
            <v>0</v>
          </cell>
          <cell r="H996"/>
        </row>
        <row r="997">
          <cell r="B997" t="str">
            <v>SAAB - International</v>
          </cell>
          <cell r="C997" t="str">
            <v>3 - Small International Account</v>
          </cell>
          <cell r="D997" t="str">
            <v>Katerina ZIMOVA</v>
          </cell>
          <cell r="E997" t="str">
            <v>0</v>
          </cell>
          <cell r="F997" t="str">
            <v>0</v>
          </cell>
          <cell r="G997" t="str">
            <v>0</v>
          </cell>
          <cell r="H997" t="str">
            <v>New in Jan</v>
          </cell>
        </row>
        <row r="998">
          <cell r="B998" t="str">
            <v>Saacke - International</v>
          </cell>
          <cell r="C998" t="str">
            <v>3 - Small International Account</v>
          </cell>
          <cell r="D998" t="str">
            <v>Stephanie MOHR</v>
          </cell>
          <cell r="E998" t="str">
            <v>0</v>
          </cell>
          <cell r="F998" t="str">
            <v>0</v>
          </cell>
          <cell r="G998" t="str">
            <v>0</v>
          </cell>
          <cell r="H998"/>
        </row>
        <row r="999">
          <cell r="B999" t="str">
            <v>Saarpor - International</v>
          </cell>
          <cell r="C999" t="str">
            <v>3 - Small International Account</v>
          </cell>
          <cell r="D999" t="str">
            <v>Claire LORANT</v>
          </cell>
          <cell r="E999" t="str">
            <v>0</v>
          </cell>
          <cell r="F999" t="str">
            <v>0</v>
          </cell>
          <cell r="G999" t="str">
            <v>0</v>
          </cell>
          <cell r="H999"/>
        </row>
        <row r="1000">
          <cell r="B1000" t="str">
            <v>Saati - International</v>
          </cell>
          <cell r="C1000" t="str">
            <v>3 - Small International Account</v>
          </cell>
          <cell r="D1000" t="str">
            <v>Alexandra FRAGORZI</v>
          </cell>
          <cell r="E1000" t="str">
            <v>0</v>
          </cell>
          <cell r="F1000" t="str">
            <v>0</v>
          </cell>
          <cell r="G1000" t="str">
            <v>0</v>
          </cell>
          <cell r="H1000"/>
        </row>
        <row r="1001">
          <cell r="B1001" t="str">
            <v>Safran - International</v>
          </cell>
          <cell r="C1001" t="str">
            <v>3 - Small International Account</v>
          </cell>
          <cell r="D1001" t="str">
            <v>Gaëtane ROBIN-CHAMPIGNEUL</v>
          </cell>
          <cell r="E1001" t="str">
            <v>0</v>
          </cell>
          <cell r="F1001" t="str">
            <v>1</v>
          </cell>
          <cell r="G1001" t="str">
            <v>0</v>
          </cell>
          <cell r="H1001"/>
        </row>
        <row r="1002">
          <cell r="B1002" t="str">
            <v>Safta Spa - International</v>
          </cell>
          <cell r="C1002" t="str">
            <v>3 - Small International Account</v>
          </cell>
          <cell r="D1002" t="str">
            <v>Rita VENDITTI</v>
          </cell>
          <cell r="E1002" t="str">
            <v>0</v>
          </cell>
          <cell r="F1002" t="str">
            <v>0</v>
          </cell>
          <cell r="G1002" t="str">
            <v>0</v>
          </cell>
          <cell r="H1002" t="str">
            <v>New in March</v>
          </cell>
        </row>
        <row r="1003">
          <cell r="B1003" t="str">
            <v>Sakata - International</v>
          </cell>
          <cell r="C1003" t="str">
            <v>3 - Small International Account</v>
          </cell>
          <cell r="D1003" t="str">
            <v>Gaëtane ROBIN-CHAMPIGNEUL</v>
          </cell>
          <cell r="E1003" t="str">
            <v>0</v>
          </cell>
          <cell r="F1003" t="str">
            <v>0</v>
          </cell>
          <cell r="G1003" t="str">
            <v>0</v>
          </cell>
          <cell r="H1003"/>
        </row>
        <row r="1004">
          <cell r="B1004" t="str">
            <v>Sale Nordic - International</v>
          </cell>
          <cell r="C1004" t="str">
            <v>3 - Small International Account</v>
          </cell>
          <cell r="D1004" t="str">
            <v>Charlotte RASMUSSEN</v>
          </cell>
          <cell r="E1004" t="str">
            <v>0</v>
          </cell>
          <cell r="F1004" t="str">
            <v>0</v>
          </cell>
          <cell r="G1004" t="str">
            <v>0</v>
          </cell>
          <cell r="H1004"/>
        </row>
        <row r="1005">
          <cell r="B1005" t="str">
            <v>Samskip - International</v>
          </cell>
          <cell r="C1005" t="str">
            <v>3 - Small International Account</v>
          </cell>
          <cell r="D1005" t="str">
            <v>Charlotte RASMUSSEN</v>
          </cell>
          <cell r="E1005" t="str">
            <v>0</v>
          </cell>
          <cell r="F1005" t="str">
            <v>0</v>
          </cell>
          <cell r="G1005" t="str">
            <v>0</v>
          </cell>
          <cell r="H1005"/>
        </row>
        <row r="1006">
          <cell r="B1006" t="str">
            <v>Sand - International</v>
          </cell>
          <cell r="C1006" t="str">
            <v>3 - Small International Account</v>
          </cell>
          <cell r="D1006" t="str">
            <v>Charlotte RASMUSSEN</v>
          </cell>
          <cell r="E1006" t="str">
            <v>0</v>
          </cell>
          <cell r="F1006" t="str">
            <v>0</v>
          </cell>
          <cell r="G1006" t="str">
            <v>0</v>
          </cell>
          <cell r="H1006"/>
        </row>
        <row r="1007">
          <cell r="B1007" t="str">
            <v>Sandvik - International</v>
          </cell>
          <cell r="C1007" t="str">
            <v>3 - Small International Account</v>
          </cell>
          <cell r="D1007" t="str">
            <v>Claire LORANT</v>
          </cell>
          <cell r="E1007" t="str">
            <v>0</v>
          </cell>
          <cell r="F1007" t="str">
            <v>1</v>
          </cell>
          <cell r="G1007" t="str">
            <v>0</v>
          </cell>
          <cell r="H1007"/>
        </row>
        <row r="1008">
          <cell r="B1008" t="str">
            <v>Sanistal - International</v>
          </cell>
          <cell r="C1008" t="str">
            <v>3 - Small International Account</v>
          </cell>
          <cell r="D1008" t="str">
            <v>Charlotte RASMUSSEN</v>
          </cell>
          <cell r="E1008" t="str">
            <v>0</v>
          </cell>
          <cell r="F1008" t="str">
            <v>0</v>
          </cell>
          <cell r="G1008" t="str">
            <v>0</v>
          </cell>
          <cell r="H1008"/>
        </row>
        <row r="1009">
          <cell r="B1009" t="str">
            <v>SanomaWSOY - International</v>
          </cell>
          <cell r="C1009" t="str">
            <v>3 - Small International Account</v>
          </cell>
          <cell r="D1009" t="str">
            <v>Charlotte RASMUSSEN</v>
          </cell>
          <cell r="E1009" t="str">
            <v>0</v>
          </cell>
          <cell r="F1009" t="str">
            <v>0</v>
          </cell>
          <cell r="G1009" t="str">
            <v>0</v>
          </cell>
          <cell r="H1009"/>
        </row>
        <row r="1010">
          <cell r="B1010" t="str">
            <v>Santa Maria - International</v>
          </cell>
          <cell r="C1010" t="str">
            <v>3 - Small International Account</v>
          </cell>
          <cell r="D1010" t="str">
            <v>Charlotte RASMUSSEN</v>
          </cell>
          <cell r="E1010" t="str">
            <v>0</v>
          </cell>
          <cell r="F1010" t="str">
            <v>0</v>
          </cell>
          <cell r="G1010" t="str">
            <v>0</v>
          </cell>
          <cell r="H1010"/>
        </row>
        <row r="1011">
          <cell r="B1011" t="str">
            <v>sarens - International</v>
          </cell>
          <cell r="C1011" t="str">
            <v>3 - Small International Account</v>
          </cell>
          <cell r="D1011" t="str">
            <v>Hadewijch AFSCHRIFT</v>
          </cell>
          <cell r="E1011" t="str">
            <v>0</v>
          </cell>
          <cell r="F1011" t="str">
            <v>0</v>
          </cell>
          <cell r="G1011" t="str">
            <v>0</v>
          </cell>
          <cell r="H1011"/>
        </row>
        <row r="1012">
          <cell r="B1012" t="str">
            <v>SAS - International</v>
          </cell>
          <cell r="C1012" t="str">
            <v>3 - Small International Account</v>
          </cell>
          <cell r="D1012" t="str">
            <v>Charlotte RASMUSSEN</v>
          </cell>
          <cell r="E1012" t="str">
            <v>0</v>
          </cell>
          <cell r="F1012" t="str">
            <v>1</v>
          </cell>
          <cell r="G1012" t="str">
            <v>1</v>
          </cell>
          <cell r="H1012"/>
        </row>
        <row r="1013">
          <cell r="B1013" t="str">
            <v>Sauer Danfoss - International</v>
          </cell>
          <cell r="C1013" t="str">
            <v>3 - Small International Account</v>
          </cell>
          <cell r="D1013" t="str">
            <v>Charlotte RASMUSSEN</v>
          </cell>
          <cell r="E1013" t="str">
            <v>1</v>
          </cell>
          <cell r="F1013" t="str">
            <v>0</v>
          </cell>
          <cell r="G1013" t="str">
            <v>1</v>
          </cell>
          <cell r="H1013"/>
        </row>
        <row r="1014">
          <cell r="B1014" t="str">
            <v>Scanam - International</v>
          </cell>
          <cell r="C1014" t="str">
            <v>3 - Small International Account</v>
          </cell>
          <cell r="D1014" t="str">
            <v>Charlotte RASMUSSEN</v>
          </cell>
          <cell r="E1014" t="str">
            <v>0</v>
          </cell>
          <cell r="F1014" t="str">
            <v>0</v>
          </cell>
          <cell r="G1014" t="str">
            <v>0</v>
          </cell>
          <cell r="H1014"/>
        </row>
        <row r="1015">
          <cell r="B1015" t="str">
            <v>ScanBelt - International</v>
          </cell>
          <cell r="C1015" t="str">
            <v>3 - Small International Account</v>
          </cell>
          <cell r="D1015" t="str">
            <v>Charlotte RASMUSSEN</v>
          </cell>
          <cell r="E1015" t="str">
            <v>0</v>
          </cell>
          <cell r="F1015" t="str">
            <v>0</v>
          </cell>
          <cell r="G1015" t="str">
            <v>0</v>
          </cell>
          <cell r="H1015"/>
        </row>
        <row r="1016">
          <cell r="B1016" t="str">
            <v>Scanbur - International</v>
          </cell>
          <cell r="C1016" t="str">
            <v>3 - Small International Account</v>
          </cell>
          <cell r="D1016" t="str">
            <v>Charlotte RASMUSSEN</v>
          </cell>
          <cell r="E1016" t="str">
            <v>0</v>
          </cell>
          <cell r="F1016" t="str">
            <v>0</v>
          </cell>
          <cell r="G1016" t="str">
            <v>0</v>
          </cell>
          <cell r="H1016"/>
        </row>
        <row r="1017">
          <cell r="B1017" t="str">
            <v>Scandic - International</v>
          </cell>
          <cell r="C1017" t="str">
            <v>3 - Small International Account</v>
          </cell>
          <cell r="D1017" t="str">
            <v>Claire LORANT</v>
          </cell>
          <cell r="E1017" t="str">
            <v>0</v>
          </cell>
          <cell r="F1017" t="str">
            <v>0</v>
          </cell>
          <cell r="G1017" t="str">
            <v>0</v>
          </cell>
          <cell r="H1017"/>
        </row>
        <row r="1018">
          <cell r="B1018" t="str">
            <v>Scanomat - International</v>
          </cell>
          <cell r="C1018" t="str">
            <v>3 - Small International Account</v>
          </cell>
          <cell r="D1018" t="str">
            <v>Charlotte RASMUSSEN</v>
          </cell>
          <cell r="E1018" t="str">
            <v>0</v>
          </cell>
          <cell r="F1018" t="str">
            <v>0</v>
          </cell>
          <cell r="G1018" t="str">
            <v>0</v>
          </cell>
          <cell r="H1018"/>
        </row>
        <row r="1019">
          <cell r="B1019" t="str">
            <v>Schaltbau - International</v>
          </cell>
          <cell r="C1019" t="str">
            <v>3 - Small International Account</v>
          </cell>
          <cell r="D1019" t="str">
            <v>Andreas PIEKAREK</v>
          </cell>
          <cell r="E1019" t="str">
            <v>0</v>
          </cell>
          <cell r="F1019" t="str">
            <v>0</v>
          </cell>
          <cell r="G1019" t="str">
            <v>0</v>
          </cell>
          <cell r="H1019" t="str">
            <v>New in Jan</v>
          </cell>
        </row>
        <row r="1020">
          <cell r="B1020" t="str">
            <v>Schaumann - International</v>
          </cell>
          <cell r="C1020" t="str">
            <v>3 - Small International Account</v>
          </cell>
          <cell r="D1020" t="str">
            <v>Charlotte RASMUSSEN</v>
          </cell>
          <cell r="E1020" t="str">
            <v>0</v>
          </cell>
          <cell r="F1020" t="str">
            <v>0</v>
          </cell>
          <cell r="G1020" t="str">
            <v>0</v>
          </cell>
          <cell r="H1020"/>
        </row>
        <row r="1021">
          <cell r="B1021" t="str">
            <v>Schenker - International</v>
          </cell>
          <cell r="C1021" t="str">
            <v>3 - Small International Account</v>
          </cell>
          <cell r="D1021" t="str">
            <v>Charlotte RASMUSSEN</v>
          </cell>
          <cell r="E1021" t="str">
            <v>0</v>
          </cell>
          <cell r="F1021" t="str">
            <v>0</v>
          </cell>
          <cell r="G1021" t="str">
            <v>0</v>
          </cell>
          <cell r="H1021" t="str">
            <v>New in March</v>
          </cell>
        </row>
        <row r="1022">
          <cell r="B1022" t="str">
            <v>Schlegel Electronic Material - International</v>
          </cell>
          <cell r="C1022" t="str">
            <v>3 - Small International Account</v>
          </cell>
          <cell r="D1022" t="str">
            <v>Jérôme Stanislas RICARD</v>
          </cell>
          <cell r="E1022" t="str">
            <v>0</v>
          </cell>
          <cell r="F1022" t="str">
            <v>0</v>
          </cell>
          <cell r="G1022" t="str">
            <v>0</v>
          </cell>
          <cell r="H1022"/>
        </row>
        <row r="1023">
          <cell r="B1023" t="str">
            <v>Schoeller Arca - International</v>
          </cell>
          <cell r="C1023" t="str">
            <v>3 - Small International Account</v>
          </cell>
          <cell r="D1023" t="str">
            <v>Gaëtane ROBIN-CHAMPIGNEUL</v>
          </cell>
          <cell r="E1023" t="str">
            <v>0</v>
          </cell>
          <cell r="F1023" t="str">
            <v>0</v>
          </cell>
          <cell r="G1023" t="str">
            <v>0</v>
          </cell>
          <cell r="H1023"/>
        </row>
        <row r="1024">
          <cell r="B1024" t="str">
            <v>Schouw &amp; Co. - International</v>
          </cell>
          <cell r="C1024" t="str">
            <v>3 - Small International Account</v>
          </cell>
          <cell r="D1024" t="str">
            <v>Charlotte RASMUSSEN</v>
          </cell>
          <cell r="E1024" t="str">
            <v>0</v>
          </cell>
          <cell r="F1024" t="str">
            <v>0</v>
          </cell>
          <cell r="G1024" t="str">
            <v>0</v>
          </cell>
          <cell r="H1024"/>
        </row>
        <row r="1025">
          <cell r="B1025" t="str">
            <v>Schreck-Mieves - International</v>
          </cell>
          <cell r="C1025" t="str">
            <v>3 - Small International Account</v>
          </cell>
          <cell r="D1025" t="str">
            <v>Stephanie MOHR</v>
          </cell>
          <cell r="E1025" t="str">
            <v>0</v>
          </cell>
          <cell r="F1025" t="str">
            <v>0</v>
          </cell>
          <cell r="G1025" t="str">
            <v>0</v>
          </cell>
          <cell r="H1025"/>
        </row>
        <row r="1026">
          <cell r="B1026" t="str">
            <v>Schueco - International</v>
          </cell>
          <cell r="C1026" t="str">
            <v>3 - Small International Account</v>
          </cell>
          <cell r="D1026" t="str">
            <v>Stephanie MOHR</v>
          </cell>
          <cell r="E1026" t="str">
            <v>0</v>
          </cell>
          <cell r="F1026" t="str">
            <v>0</v>
          </cell>
          <cell r="G1026" t="str">
            <v>0</v>
          </cell>
          <cell r="H1026"/>
        </row>
        <row r="1027">
          <cell r="B1027" t="str">
            <v>Schweizer Elektronik - International</v>
          </cell>
          <cell r="C1027" t="str">
            <v>3 - Small International Account</v>
          </cell>
          <cell r="D1027" t="str">
            <v>Yvonne WEIMANN</v>
          </cell>
          <cell r="E1027" t="str">
            <v>0</v>
          </cell>
          <cell r="F1027" t="str">
            <v>0</v>
          </cell>
          <cell r="G1027" t="str">
            <v>0</v>
          </cell>
          <cell r="H1027" t="str">
            <v>New in Jan</v>
          </cell>
        </row>
        <row r="1028">
          <cell r="B1028" t="str">
            <v>Schwing - International</v>
          </cell>
          <cell r="C1028" t="str">
            <v>3 - Small International Account</v>
          </cell>
          <cell r="D1028" t="str">
            <v>Yvonne WEIMANN</v>
          </cell>
          <cell r="E1028" t="str">
            <v>0</v>
          </cell>
          <cell r="F1028" t="str">
            <v>0</v>
          </cell>
          <cell r="G1028" t="str">
            <v>0</v>
          </cell>
          <cell r="H1028"/>
        </row>
        <row r="1029">
          <cell r="B1029" t="str">
            <v>SCI Porte de Roubaix - International</v>
          </cell>
          <cell r="C1029" t="str">
            <v>3 - Small International Account</v>
          </cell>
          <cell r="D1029" t="str">
            <v>Gaëtane ROBIN-CHAMPIGNEUL</v>
          </cell>
          <cell r="E1029" t="str">
            <v>0</v>
          </cell>
          <cell r="F1029" t="str">
            <v>0</v>
          </cell>
          <cell r="G1029" t="str">
            <v>1</v>
          </cell>
          <cell r="H1029"/>
        </row>
        <row r="1030">
          <cell r="B1030" t="str">
            <v>Scient'x - International</v>
          </cell>
          <cell r="C1030" t="str">
            <v>3 - Small International Account</v>
          </cell>
          <cell r="D1030" t="str">
            <v>Jérôme Stanislas RICARD</v>
          </cell>
          <cell r="E1030" t="str">
            <v>0</v>
          </cell>
          <cell r="F1030" t="str">
            <v>0</v>
          </cell>
          <cell r="G1030" t="str">
            <v>0</v>
          </cell>
          <cell r="H1030"/>
        </row>
        <row r="1031">
          <cell r="B1031" t="str">
            <v>Sciteq - International</v>
          </cell>
          <cell r="C1031" t="str">
            <v>3 - Small International Account</v>
          </cell>
          <cell r="D1031" t="str">
            <v>Charlotte RASMUSSEN</v>
          </cell>
          <cell r="E1031" t="str">
            <v>0</v>
          </cell>
          <cell r="F1031" t="str">
            <v>0</v>
          </cell>
          <cell r="G1031" t="str">
            <v>0</v>
          </cell>
          <cell r="H1031"/>
        </row>
        <row r="1032">
          <cell r="B1032" t="str">
            <v>Scotts - International</v>
          </cell>
          <cell r="C1032" t="str">
            <v>3 - Small International Account</v>
          </cell>
          <cell r="D1032" t="str">
            <v>Claire LORANT</v>
          </cell>
          <cell r="E1032" t="str">
            <v>0</v>
          </cell>
          <cell r="F1032" t="str">
            <v>0</v>
          </cell>
          <cell r="G1032" t="str">
            <v>1</v>
          </cell>
          <cell r="H1032"/>
        </row>
        <row r="1033">
          <cell r="B1033" t="str">
            <v>Sea Containers - International</v>
          </cell>
          <cell r="C1033" t="str">
            <v>3 - Small International Account</v>
          </cell>
          <cell r="D1033" t="str">
            <v>Johanna HEINONEN</v>
          </cell>
          <cell r="E1033" t="str">
            <v>0</v>
          </cell>
          <cell r="F1033" t="str">
            <v>0</v>
          </cell>
          <cell r="G1033" t="str">
            <v>0</v>
          </cell>
          <cell r="H1033" t="str">
            <v>Changed since Jan</v>
          </cell>
        </row>
        <row r="1034">
          <cell r="B1034" t="str">
            <v>Seaside Technology - International</v>
          </cell>
          <cell r="C1034" t="str">
            <v>3 - Small International Account</v>
          </cell>
          <cell r="D1034" t="str">
            <v>Charlotte RASMUSSEN</v>
          </cell>
          <cell r="E1034" t="str">
            <v>0</v>
          </cell>
          <cell r="F1034" t="str">
            <v>0</v>
          </cell>
          <cell r="G1034" t="str">
            <v>0</v>
          </cell>
          <cell r="H1034"/>
        </row>
        <row r="1035">
          <cell r="B1035" t="str">
            <v>SEB (Skandinaviska Enskilda Banken) - International</v>
          </cell>
          <cell r="C1035" t="str">
            <v>3 - Small International Account</v>
          </cell>
          <cell r="D1035" t="str">
            <v>Claire LORANT</v>
          </cell>
          <cell r="E1035" t="str">
            <v>0</v>
          </cell>
          <cell r="F1035" t="str">
            <v>1</v>
          </cell>
          <cell r="G1035" t="str">
            <v>0</v>
          </cell>
          <cell r="H1035"/>
        </row>
        <row r="1036">
          <cell r="B1036" t="str">
            <v>Secode - International</v>
          </cell>
          <cell r="C1036" t="str">
            <v>3 - Small International Account</v>
          </cell>
          <cell r="D1036" t="str">
            <v>Charlotte RASMUSSEN</v>
          </cell>
          <cell r="E1036" t="str">
            <v>0</v>
          </cell>
          <cell r="F1036" t="str">
            <v>0</v>
          </cell>
          <cell r="G1036" t="str">
            <v>0</v>
          </cell>
          <cell r="H1036"/>
        </row>
        <row r="1037">
          <cell r="B1037" t="str">
            <v>Seeburger - International</v>
          </cell>
          <cell r="C1037" t="str">
            <v>3 - Small International Account</v>
          </cell>
          <cell r="D1037" t="str">
            <v>Stephanie MOHR</v>
          </cell>
          <cell r="E1037" t="str">
            <v>0</v>
          </cell>
          <cell r="F1037" t="str">
            <v>0</v>
          </cell>
          <cell r="G1037" t="str">
            <v>0</v>
          </cell>
          <cell r="H1037"/>
        </row>
        <row r="1038">
          <cell r="B1038" t="str">
            <v>Segula Technologies - International</v>
          </cell>
          <cell r="C1038" t="str">
            <v>3 - Small International Account</v>
          </cell>
          <cell r="D1038" t="str">
            <v>Claire LORANT</v>
          </cell>
          <cell r="E1038" t="str">
            <v>0</v>
          </cell>
          <cell r="F1038" t="str">
            <v>0</v>
          </cell>
          <cell r="G1038" t="str">
            <v>0</v>
          </cell>
          <cell r="H1038"/>
        </row>
        <row r="1039">
          <cell r="B1039" t="str">
            <v>Seiko Optical - International</v>
          </cell>
          <cell r="C1039" t="str">
            <v>3 - Small International Account</v>
          </cell>
          <cell r="D1039" t="str">
            <v>Yvonne WEIMANN</v>
          </cell>
          <cell r="E1039" t="str">
            <v>0</v>
          </cell>
          <cell r="F1039" t="str">
            <v>0</v>
          </cell>
          <cell r="G1039" t="str">
            <v>0</v>
          </cell>
          <cell r="H1039"/>
        </row>
        <row r="1040">
          <cell r="B1040" t="str">
            <v>Selligent - International</v>
          </cell>
          <cell r="C1040" t="str">
            <v>3 - Small International Account</v>
          </cell>
          <cell r="D1040" t="str">
            <v>Claire LORANT</v>
          </cell>
          <cell r="E1040" t="str">
            <v>0</v>
          </cell>
          <cell r="F1040" t="str">
            <v>0</v>
          </cell>
          <cell r="G1040" t="str">
            <v>0</v>
          </cell>
          <cell r="H1040"/>
        </row>
        <row r="1041">
          <cell r="B1041" t="str">
            <v>Semco Maritime - International</v>
          </cell>
          <cell r="C1041" t="str">
            <v>3 - Small International Account</v>
          </cell>
          <cell r="D1041" t="str">
            <v>Charlotte RASMUSSEN</v>
          </cell>
          <cell r="E1041" t="str">
            <v>0</v>
          </cell>
          <cell r="F1041" t="str">
            <v>0</v>
          </cell>
          <cell r="G1041" t="str">
            <v>0</v>
          </cell>
          <cell r="H1041"/>
        </row>
        <row r="1042">
          <cell r="B1042" t="str">
            <v>Sepro Robotique - International</v>
          </cell>
          <cell r="C1042" t="str">
            <v>3 - Small International Account</v>
          </cell>
          <cell r="D1042" t="str">
            <v>Gaëtane ROBIN-CHAMPIGNEUL</v>
          </cell>
          <cell r="E1042" t="str">
            <v>0</v>
          </cell>
          <cell r="F1042" t="str">
            <v>0</v>
          </cell>
          <cell r="G1042" t="str">
            <v>1</v>
          </cell>
          <cell r="H1042"/>
        </row>
        <row r="1043">
          <cell r="B1043" t="str">
            <v>Sequa - International</v>
          </cell>
          <cell r="C1043" t="str">
            <v>3 - Small International Account</v>
          </cell>
          <cell r="D1043" t="str">
            <v>Didier BLOCUS</v>
          </cell>
          <cell r="E1043" t="str">
            <v>1</v>
          </cell>
          <cell r="F1043" t="str">
            <v>0</v>
          </cell>
          <cell r="G1043" t="str">
            <v>1</v>
          </cell>
          <cell r="H1043"/>
        </row>
        <row r="1044">
          <cell r="B1044" t="str">
            <v>Serco - International</v>
          </cell>
          <cell r="C1044" t="str">
            <v>3 - Small International Account</v>
          </cell>
          <cell r="D1044" t="str">
            <v>Claire LORANT</v>
          </cell>
          <cell r="E1044" t="str">
            <v>0</v>
          </cell>
          <cell r="F1044" t="str">
            <v>1</v>
          </cell>
          <cell r="G1044" t="str">
            <v>0</v>
          </cell>
          <cell r="H1044"/>
        </row>
        <row r="1045">
          <cell r="B1045" t="str">
            <v>Serono - International</v>
          </cell>
          <cell r="C1045" t="str">
            <v>3 - Small International Account</v>
          </cell>
          <cell r="D1045" t="str">
            <v>Pedro PARRA</v>
          </cell>
          <cell r="E1045" t="str">
            <v>0</v>
          </cell>
          <cell r="F1045" t="str">
            <v>0</v>
          </cell>
          <cell r="G1045" t="str">
            <v>1</v>
          </cell>
          <cell r="H1045"/>
        </row>
        <row r="1046">
          <cell r="B1046" t="str">
            <v>Shepherd Color - International</v>
          </cell>
          <cell r="C1046" t="str">
            <v>3 - Small International Account</v>
          </cell>
          <cell r="D1046" t="str">
            <v>Hadewijch AFSCHRIFT</v>
          </cell>
          <cell r="E1046" t="str">
            <v>0</v>
          </cell>
          <cell r="F1046" t="str">
            <v>0</v>
          </cell>
          <cell r="G1046" t="str">
            <v>0</v>
          </cell>
          <cell r="H1046"/>
        </row>
        <row r="1047">
          <cell r="B1047" t="str">
            <v>Ship-Log - International</v>
          </cell>
          <cell r="C1047" t="str">
            <v>3 - Small International Account</v>
          </cell>
          <cell r="D1047" t="str">
            <v>Claire LORANT</v>
          </cell>
          <cell r="E1047" t="str">
            <v>0</v>
          </cell>
          <cell r="F1047" t="str">
            <v>0</v>
          </cell>
          <cell r="G1047" t="str">
            <v>0</v>
          </cell>
          <cell r="H1047"/>
        </row>
        <row r="1048">
          <cell r="B1048" t="str">
            <v>Shipserv - International</v>
          </cell>
          <cell r="C1048" t="str">
            <v>3 - Small International Account</v>
          </cell>
          <cell r="D1048" t="str">
            <v>Charlotte RASMUSSEN</v>
          </cell>
          <cell r="E1048" t="str">
            <v>0</v>
          </cell>
          <cell r="F1048" t="str">
            <v>0</v>
          </cell>
          <cell r="G1048" t="str">
            <v>0</v>
          </cell>
          <cell r="H1048"/>
        </row>
        <row r="1049">
          <cell r="B1049" t="str">
            <v>Shurgard - International</v>
          </cell>
          <cell r="C1049" t="str">
            <v>3 - Small International Account</v>
          </cell>
          <cell r="D1049" t="str">
            <v>Charlotte RASMUSSEN</v>
          </cell>
          <cell r="E1049" t="str">
            <v>0</v>
          </cell>
          <cell r="F1049" t="str">
            <v>1</v>
          </cell>
          <cell r="G1049" t="str">
            <v>0</v>
          </cell>
          <cell r="H1049"/>
        </row>
        <row r="1050">
          <cell r="B1050" t="str">
            <v>sia - International</v>
          </cell>
          <cell r="C1050" t="str">
            <v>3 - Small International Account</v>
          </cell>
          <cell r="D1050" t="str">
            <v>Claire LORANT</v>
          </cell>
          <cell r="E1050" t="str">
            <v>0</v>
          </cell>
          <cell r="F1050" t="str">
            <v>0</v>
          </cell>
          <cell r="G1050" t="str">
            <v>0</v>
          </cell>
          <cell r="H1050"/>
        </row>
        <row r="1051">
          <cell r="B1051" t="str">
            <v>Sick - International</v>
          </cell>
          <cell r="C1051" t="str">
            <v>3 - Small International Account</v>
          </cell>
          <cell r="D1051" t="str">
            <v>Charlotte RASMUSSEN</v>
          </cell>
          <cell r="E1051" t="str">
            <v>0</v>
          </cell>
          <cell r="F1051" t="str">
            <v>0</v>
          </cell>
          <cell r="G1051" t="str">
            <v>0</v>
          </cell>
          <cell r="H1051"/>
        </row>
        <row r="1052">
          <cell r="B1052" t="str">
            <v>SIG Corpoplast - International</v>
          </cell>
          <cell r="C1052" t="str">
            <v>3 - Small International Account</v>
          </cell>
          <cell r="D1052" t="str">
            <v>Stephanie MOHR</v>
          </cell>
          <cell r="E1052" t="str">
            <v>0</v>
          </cell>
          <cell r="F1052" t="str">
            <v>0</v>
          </cell>
          <cell r="G1052" t="str">
            <v>0</v>
          </cell>
          <cell r="H1052"/>
        </row>
        <row r="1053">
          <cell r="B1053" t="str">
            <v>Sika Footwear - International</v>
          </cell>
          <cell r="C1053" t="str">
            <v>3 - Small International Account</v>
          </cell>
          <cell r="D1053" t="str">
            <v>Charlotte RASMUSSEN</v>
          </cell>
          <cell r="E1053" t="str">
            <v>0</v>
          </cell>
          <cell r="F1053" t="str">
            <v>0</v>
          </cell>
          <cell r="G1053" t="str">
            <v>0</v>
          </cell>
          <cell r="H1053"/>
        </row>
        <row r="1054">
          <cell r="B1054" t="str">
            <v>Silliker - International</v>
          </cell>
          <cell r="C1054" t="str">
            <v>3 - Small International Account</v>
          </cell>
          <cell r="D1054" t="str">
            <v>Gaëtane ROBIN-CHAMPIGNEUL</v>
          </cell>
          <cell r="E1054" t="str">
            <v>0</v>
          </cell>
          <cell r="F1054" t="str">
            <v>0</v>
          </cell>
          <cell r="G1054" t="str">
            <v>0</v>
          </cell>
          <cell r="H1054"/>
        </row>
        <row r="1055">
          <cell r="B1055" t="str">
            <v>Simplika - International</v>
          </cell>
          <cell r="C1055" t="str">
            <v>3 - Small International Account</v>
          </cell>
          <cell r="D1055" t="str">
            <v>Krzysztof BIELECKI</v>
          </cell>
          <cell r="E1055" t="str">
            <v>0</v>
          </cell>
          <cell r="F1055" t="str">
            <v>0</v>
          </cell>
          <cell r="G1055" t="str">
            <v>0</v>
          </cell>
          <cell r="H1055"/>
        </row>
        <row r="1056">
          <cell r="B1056" t="str">
            <v>Simpson Strong Tie - International</v>
          </cell>
          <cell r="C1056" t="str">
            <v>3 - Small International Account</v>
          </cell>
          <cell r="D1056" t="str">
            <v>Charlotte RASMUSSEN</v>
          </cell>
          <cell r="E1056" t="str">
            <v>0</v>
          </cell>
          <cell r="F1056" t="str">
            <v>0</v>
          </cell>
          <cell r="G1056" t="str">
            <v>0</v>
          </cell>
          <cell r="H1056"/>
        </row>
        <row r="1057">
          <cell r="B1057" t="str">
            <v>Sitco - International</v>
          </cell>
          <cell r="C1057" t="str">
            <v>3 - Small International Account</v>
          </cell>
          <cell r="D1057" t="str">
            <v>Jérôme Stanislas RICARD</v>
          </cell>
          <cell r="E1057" t="str">
            <v>0</v>
          </cell>
          <cell r="F1057" t="str">
            <v>0</v>
          </cell>
          <cell r="G1057" t="str">
            <v>0</v>
          </cell>
          <cell r="H1057"/>
        </row>
        <row r="1058">
          <cell r="B1058" t="str">
            <v>Sjaelsoe Group - International</v>
          </cell>
          <cell r="C1058" t="str">
            <v>3 - Small International Account</v>
          </cell>
          <cell r="D1058" t="str">
            <v>Charlotte RASMUSSEN</v>
          </cell>
          <cell r="E1058" t="str">
            <v>0</v>
          </cell>
          <cell r="F1058" t="str">
            <v>0</v>
          </cell>
          <cell r="G1058" t="str">
            <v>1</v>
          </cell>
          <cell r="H1058"/>
        </row>
        <row r="1059">
          <cell r="B1059" t="str">
            <v>Skako - International</v>
          </cell>
          <cell r="C1059" t="str">
            <v>3 - Small International Account</v>
          </cell>
          <cell r="D1059" t="str">
            <v>Charlotte RASMUSSEN</v>
          </cell>
          <cell r="E1059" t="str">
            <v>0</v>
          </cell>
          <cell r="F1059" t="str">
            <v>0</v>
          </cell>
          <cell r="G1059" t="str">
            <v>0</v>
          </cell>
          <cell r="H1059"/>
        </row>
        <row r="1060">
          <cell r="B1060" t="str">
            <v>Skandia - International</v>
          </cell>
          <cell r="C1060" t="str">
            <v>3 - Small International Account</v>
          </cell>
          <cell r="D1060" t="str">
            <v>Andreas STRAHLHOFER</v>
          </cell>
          <cell r="E1060" t="str">
            <v>0</v>
          </cell>
          <cell r="F1060" t="str">
            <v>0</v>
          </cell>
          <cell r="G1060" t="str">
            <v>0</v>
          </cell>
          <cell r="H1060" t="str">
            <v>New in March</v>
          </cell>
        </row>
        <row r="1061">
          <cell r="B1061" t="str">
            <v>Skandiaweb - International</v>
          </cell>
          <cell r="C1061" t="str">
            <v>3 - Small International Account</v>
          </cell>
          <cell r="D1061" t="str">
            <v>Charlotte RASMUSSEN</v>
          </cell>
          <cell r="E1061" t="str">
            <v>0</v>
          </cell>
          <cell r="F1061" t="str">
            <v>0</v>
          </cell>
          <cell r="G1061" t="str">
            <v>0</v>
          </cell>
          <cell r="H1061"/>
        </row>
        <row r="1062">
          <cell r="B1062" t="str">
            <v>Skandinaviske Tobakskompaniet - International</v>
          </cell>
          <cell r="C1062" t="str">
            <v>3 - Small International Account</v>
          </cell>
          <cell r="D1062" t="str">
            <v>Claire LORANT</v>
          </cell>
          <cell r="E1062" t="str">
            <v>0</v>
          </cell>
          <cell r="F1062" t="str">
            <v>0</v>
          </cell>
          <cell r="G1062" t="str">
            <v>0</v>
          </cell>
          <cell r="H1062"/>
        </row>
        <row r="1063">
          <cell r="B1063" t="str">
            <v>Skanska - International</v>
          </cell>
          <cell r="C1063" t="str">
            <v>3 - Small International Account</v>
          </cell>
          <cell r="D1063" t="str">
            <v>Charlotte RASMUSSEN</v>
          </cell>
          <cell r="E1063" t="str">
            <v>0</v>
          </cell>
          <cell r="F1063" t="str">
            <v>1</v>
          </cell>
          <cell r="G1063" t="str">
            <v>1</v>
          </cell>
          <cell r="H1063"/>
        </row>
        <row r="1064">
          <cell r="B1064" t="str">
            <v>SMC - International</v>
          </cell>
          <cell r="C1064" t="str">
            <v>3 - Small International Account</v>
          </cell>
          <cell r="D1064" t="str">
            <v>Pedro PARRA</v>
          </cell>
          <cell r="E1064" t="str">
            <v>0</v>
          </cell>
          <cell r="F1064" t="str">
            <v>0</v>
          </cell>
          <cell r="G1064" t="str">
            <v>1</v>
          </cell>
          <cell r="H1064"/>
        </row>
        <row r="1065">
          <cell r="B1065" t="str">
            <v>Smith &amp; Nephew - International</v>
          </cell>
          <cell r="C1065" t="str">
            <v>3 - Small International Account</v>
          </cell>
          <cell r="D1065" t="str">
            <v>Stuart EDGINTON</v>
          </cell>
          <cell r="E1065" t="str">
            <v>0</v>
          </cell>
          <cell r="F1065" t="str">
            <v>1</v>
          </cell>
          <cell r="G1065" t="str">
            <v>0</v>
          </cell>
          <cell r="H1065"/>
        </row>
        <row r="1066">
          <cell r="B1066" t="str">
            <v>Smithfield (Imperial Meat) - International</v>
          </cell>
          <cell r="C1066" t="str">
            <v>3 - Small International Account</v>
          </cell>
          <cell r="D1066" t="str">
            <v>Gaëtane ROBIN-CHAMPIGNEUL</v>
          </cell>
          <cell r="E1066" t="str">
            <v>0</v>
          </cell>
          <cell r="F1066" t="str">
            <v>0</v>
          </cell>
          <cell r="G1066" t="str">
            <v>0</v>
          </cell>
          <cell r="H1066"/>
        </row>
        <row r="1067">
          <cell r="B1067" t="str">
            <v>Smiths Group - International</v>
          </cell>
          <cell r="C1067" t="str">
            <v>3 - Small International Account</v>
          </cell>
          <cell r="D1067" t="str">
            <v>Sarah CRAIG</v>
          </cell>
          <cell r="E1067" t="str">
            <v>0</v>
          </cell>
          <cell r="F1067" t="str">
            <v>0</v>
          </cell>
          <cell r="G1067" t="str">
            <v>0</v>
          </cell>
          <cell r="H1067" t="str">
            <v>Changed since Jan</v>
          </cell>
        </row>
        <row r="1068">
          <cell r="B1068" t="str">
            <v>Smurfit Kappa - International</v>
          </cell>
          <cell r="C1068" t="str">
            <v>3 - Small International Account</v>
          </cell>
          <cell r="D1068" t="str">
            <v>Charlotte RASMUSSEN</v>
          </cell>
          <cell r="E1068" t="str">
            <v>0</v>
          </cell>
          <cell r="F1068" t="str">
            <v>1</v>
          </cell>
          <cell r="G1068" t="str">
            <v>0</v>
          </cell>
          <cell r="H1068"/>
        </row>
        <row r="1069">
          <cell r="B1069" t="str">
            <v>SNAM - International</v>
          </cell>
          <cell r="C1069" t="str">
            <v>3 - Small International Account</v>
          </cell>
          <cell r="D1069" t="str">
            <v>Gaëtane ROBIN-CHAMPIGNEUL</v>
          </cell>
          <cell r="E1069" t="str">
            <v>0</v>
          </cell>
          <cell r="F1069" t="str">
            <v>0</v>
          </cell>
          <cell r="G1069" t="str">
            <v>0</v>
          </cell>
          <cell r="H1069"/>
        </row>
        <row r="1070">
          <cell r="B1070" t="str">
            <v>Snap-on - International</v>
          </cell>
          <cell r="C1070" t="str">
            <v>3 - Small International Account</v>
          </cell>
          <cell r="D1070" t="str">
            <v>Claire LORANT</v>
          </cell>
          <cell r="E1070" t="str">
            <v>0</v>
          </cell>
          <cell r="F1070" t="str">
            <v>1</v>
          </cell>
          <cell r="G1070" t="str">
            <v>0</v>
          </cell>
          <cell r="H1070"/>
        </row>
        <row r="1071">
          <cell r="B1071" t="str">
            <v>Sociprime - International</v>
          </cell>
          <cell r="C1071" t="str">
            <v>3 - Small International Account</v>
          </cell>
          <cell r="D1071" t="str">
            <v>Patrícia SANCHES</v>
          </cell>
          <cell r="E1071" t="str">
            <v>0</v>
          </cell>
          <cell r="F1071" t="str">
            <v>0</v>
          </cell>
          <cell r="G1071" t="str">
            <v>0</v>
          </cell>
          <cell r="H1071"/>
        </row>
        <row r="1072">
          <cell r="B1072" t="str">
            <v>Socomec - International</v>
          </cell>
          <cell r="C1072" t="str">
            <v>3 - Small International Account</v>
          </cell>
          <cell r="D1072" t="str">
            <v>Didier BLOCUS</v>
          </cell>
          <cell r="E1072" t="str">
            <v>0</v>
          </cell>
          <cell r="F1072" t="str">
            <v>0</v>
          </cell>
          <cell r="G1072" t="str">
            <v>0</v>
          </cell>
          <cell r="H1072"/>
        </row>
        <row r="1073">
          <cell r="B1073" t="str">
            <v>Sodum - International</v>
          </cell>
          <cell r="C1073" t="str">
            <v>3 - Small International Account</v>
          </cell>
          <cell r="D1073" t="str">
            <v>Gaëtane ROBIN-CHAMPIGNEUL</v>
          </cell>
          <cell r="E1073" t="str">
            <v>0</v>
          </cell>
          <cell r="F1073" t="str">
            <v>0</v>
          </cell>
          <cell r="G1073" t="str">
            <v>0</v>
          </cell>
          <cell r="H1073"/>
        </row>
        <row r="1074">
          <cell r="B1074" t="str">
            <v>Sofidel - International</v>
          </cell>
          <cell r="C1074" t="str">
            <v>3 - Small International Account</v>
          </cell>
          <cell r="D1074" t="str">
            <v>Alexandra FRAGORZI</v>
          </cell>
          <cell r="E1074" t="str">
            <v>0</v>
          </cell>
          <cell r="F1074" t="str">
            <v>0</v>
          </cell>
          <cell r="G1074" t="str">
            <v>0</v>
          </cell>
          <cell r="H1074"/>
        </row>
        <row r="1075">
          <cell r="B1075" t="str">
            <v>Softline - International</v>
          </cell>
          <cell r="C1075" t="str">
            <v>3 - Small International Account</v>
          </cell>
          <cell r="D1075" t="str">
            <v>Charlotte RASMUSSEN</v>
          </cell>
          <cell r="E1075" t="str">
            <v>0</v>
          </cell>
          <cell r="F1075" t="str">
            <v>0</v>
          </cell>
          <cell r="G1075" t="str">
            <v>0</v>
          </cell>
          <cell r="H1075"/>
        </row>
        <row r="1076">
          <cell r="B1076" t="str">
            <v>Software AG - International</v>
          </cell>
          <cell r="C1076" t="str">
            <v>3 - Small International Account</v>
          </cell>
          <cell r="D1076" t="str">
            <v>Claire LORANT</v>
          </cell>
          <cell r="E1076" t="str">
            <v>0</v>
          </cell>
          <cell r="F1076" t="str">
            <v>0</v>
          </cell>
          <cell r="G1076" t="str">
            <v>0</v>
          </cell>
          <cell r="H1076"/>
        </row>
        <row r="1077">
          <cell r="B1077" t="str">
            <v>Sogreah - International</v>
          </cell>
          <cell r="C1077" t="str">
            <v>3 - Small International Account</v>
          </cell>
          <cell r="D1077" t="str">
            <v>Gaëtane ROBIN-CHAMPIGNEUL</v>
          </cell>
          <cell r="E1077" t="str">
            <v>0</v>
          </cell>
          <cell r="F1077" t="str">
            <v>0</v>
          </cell>
          <cell r="G1077" t="str">
            <v>0</v>
          </cell>
          <cell r="H1077"/>
        </row>
        <row r="1078">
          <cell r="B1078" t="str">
            <v>Solar Elektro - International</v>
          </cell>
          <cell r="C1078" t="str">
            <v>3 - Small International Account</v>
          </cell>
          <cell r="D1078" t="str">
            <v>Charlotte RASMUSSEN</v>
          </cell>
          <cell r="E1078" t="str">
            <v>0</v>
          </cell>
          <cell r="F1078" t="str">
            <v>0</v>
          </cell>
          <cell r="G1078" t="str">
            <v>1</v>
          </cell>
          <cell r="H1078"/>
        </row>
        <row r="1079">
          <cell r="B1079" t="str">
            <v>Soler y Palau - International</v>
          </cell>
          <cell r="C1079" t="str">
            <v>3 - Small International Account</v>
          </cell>
          <cell r="D1079" t="str">
            <v>Pedro PARRA</v>
          </cell>
          <cell r="E1079" t="str">
            <v>0</v>
          </cell>
          <cell r="F1079" t="str">
            <v>0</v>
          </cell>
          <cell r="G1079" t="str">
            <v>1</v>
          </cell>
          <cell r="H1079"/>
        </row>
        <row r="1080">
          <cell r="B1080" t="str">
            <v>Solidworks - International</v>
          </cell>
          <cell r="C1080" t="str">
            <v>3 - Small International Account</v>
          </cell>
          <cell r="D1080" t="str">
            <v>Gaëtane ROBIN-CHAMPIGNEUL</v>
          </cell>
          <cell r="E1080" t="str">
            <v>0</v>
          </cell>
          <cell r="F1080" t="str">
            <v>0</v>
          </cell>
          <cell r="G1080" t="str">
            <v>0</v>
          </cell>
          <cell r="H1080"/>
        </row>
        <row r="1081">
          <cell r="B1081" t="str">
            <v>Somati - International</v>
          </cell>
          <cell r="C1081" t="str">
            <v>3 - Small International Account</v>
          </cell>
          <cell r="D1081" t="str">
            <v>Hadewijch AFSCHRIFT</v>
          </cell>
          <cell r="E1081" t="str">
            <v>0</v>
          </cell>
          <cell r="F1081" t="str">
            <v>0</v>
          </cell>
          <cell r="G1081" t="str">
            <v>0</v>
          </cell>
          <cell r="H1081"/>
        </row>
        <row r="1082">
          <cell r="B1082" t="str">
            <v>Sonderhoff - International</v>
          </cell>
          <cell r="C1082" t="str">
            <v>3 - Small International Account</v>
          </cell>
          <cell r="D1082" t="str">
            <v>Yvonne WEIMANN</v>
          </cell>
          <cell r="E1082" t="str">
            <v>0</v>
          </cell>
          <cell r="F1082" t="str">
            <v>0</v>
          </cell>
          <cell r="G1082" t="str">
            <v>1</v>
          </cell>
          <cell r="H1082"/>
        </row>
        <row r="1083">
          <cell r="B1083" t="str">
            <v>Sonepar - International</v>
          </cell>
          <cell r="C1083" t="str">
            <v>3 - Small International Account</v>
          </cell>
          <cell r="D1083" t="str">
            <v>Claire LORANT</v>
          </cell>
          <cell r="E1083" t="str">
            <v>0</v>
          </cell>
          <cell r="F1083" t="str">
            <v>0</v>
          </cell>
          <cell r="G1083" t="str">
            <v>0</v>
          </cell>
          <cell r="H1083"/>
        </row>
        <row r="1084">
          <cell r="B1084" t="str">
            <v>SonoSite - International</v>
          </cell>
          <cell r="C1084" t="str">
            <v>3 - Small International Account</v>
          </cell>
          <cell r="D1084" t="str">
            <v>Claire LORANT</v>
          </cell>
          <cell r="E1084" t="str">
            <v>0</v>
          </cell>
          <cell r="F1084" t="str">
            <v>0</v>
          </cell>
          <cell r="G1084" t="str">
            <v>0</v>
          </cell>
          <cell r="H1084"/>
        </row>
        <row r="1085">
          <cell r="B1085" t="str">
            <v>Soparco - International</v>
          </cell>
          <cell r="C1085" t="str">
            <v>3 - Small International Account</v>
          </cell>
          <cell r="D1085" t="str">
            <v>Gaëtane ROBIN-CHAMPIGNEUL</v>
          </cell>
          <cell r="E1085" t="str">
            <v>0</v>
          </cell>
          <cell r="F1085" t="str">
            <v>0</v>
          </cell>
          <cell r="G1085" t="str">
            <v>0</v>
          </cell>
          <cell r="H1085" t="str">
            <v>New in March</v>
          </cell>
        </row>
        <row r="1086">
          <cell r="B1086" t="str">
            <v>SP Group - International</v>
          </cell>
          <cell r="C1086" t="str">
            <v>3 - Small International Account</v>
          </cell>
          <cell r="D1086" t="str">
            <v>Charlotte RASMUSSEN</v>
          </cell>
          <cell r="E1086" t="str">
            <v>0</v>
          </cell>
          <cell r="F1086" t="str">
            <v>0</v>
          </cell>
          <cell r="G1086" t="str">
            <v>0</v>
          </cell>
          <cell r="H1086"/>
        </row>
        <row r="1087">
          <cell r="B1087" t="str">
            <v>Spectris Group - International</v>
          </cell>
          <cell r="C1087" t="str">
            <v>3 - Small International Account</v>
          </cell>
          <cell r="D1087" t="str">
            <v>Claire LORANT</v>
          </cell>
          <cell r="E1087" t="str">
            <v>0</v>
          </cell>
          <cell r="F1087" t="str">
            <v>0</v>
          </cell>
          <cell r="G1087" t="str">
            <v>0</v>
          </cell>
          <cell r="H1087" t="str">
            <v>New in Feb</v>
          </cell>
        </row>
        <row r="1088">
          <cell r="B1088" t="str">
            <v>SPF - International</v>
          </cell>
          <cell r="C1088" t="str">
            <v>3 - Small International Account</v>
          </cell>
          <cell r="D1088" t="str">
            <v>Jérôme Stanislas RICARD</v>
          </cell>
          <cell r="E1088" t="str">
            <v>0</v>
          </cell>
          <cell r="F1088" t="str">
            <v>0</v>
          </cell>
          <cell r="G1088" t="str">
            <v>1</v>
          </cell>
          <cell r="H1088"/>
        </row>
        <row r="1089">
          <cell r="B1089" t="str">
            <v>Sporrong - International</v>
          </cell>
          <cell r="C1089" t="str">
            <v>3 - Small International Account</v>
          </cell>
          <cell r="D1089" t="str">
            <v>Charlotte RASMUSSEN</v>
          </cell>
          <cell r="E1089" t="str">
            <v>0</v>
          </cell>
          <cell r="F1089" t="str">
            <v>0</v>
          </cell>
          <cell r="G1089" t="str">
            <v>0</v>
          </cell>
          <cell r="H1089"/>
        </row>
        <row r="1090">
          <cell r="B1090" t="str">
            <v>Spraying Systems - International</v>
          </cell>
          <cell r="C1090" t="str">
            <v>3 - Small International Account</v>
          </cell>
          <cell r="D1090" t="str">
            <v>Hadewijch AFSCHRIFT</v>
          </cell>
          <cell r="E1090" t="str">
            <v>0</v>
          </cell>
          <cell r="F1090" t="str">
            <v>0</v>
          </cell>
          <cell r="G1090" t="str">
            <v>0</v>
          </cell>
          <cell r="H1090"/>
        </row>
        <row r="1091">
          <cell r="B1091" t="str">
            <v>Springflower Holding - International</v>
          </cell>
          <cell r="C1091" t="str">
            <v>3 - Small International Account</v>
          </cell>
          <cell r="D1091" t="str">
            <v>Charlotte RASMUSSEN</v>
          </cell>
          <cell r="E1091" t="str">
            <v>0</v>
          </cell>
          <cell r="F1091" t="str">
            <v>0</v>
          </cell>
          <cell r="G1091" t="str">
            <v>1</v>
          </cell>
          <cell r="H1091"/>
        </row>
        <row r="1092">
          <cell r="B1092" t="str">
            <v>SSL Healthcare - International</v>
          </cell>
          <cell r="C1092" t="str">
            <v>3 - Small International Account</v>
          </cell>
          <cell r="D1092" t="str">
            <v>Claire LORANT</v>
          </cell>
          <cell r="E1092" t="str">
            <v>0</v>
          </cell>
          <cell r="F1092" t="str">
            <v>0</v>
          </cell>
          <cell r="G1092" t="str">
            <v>0</v>
          </cell>
          <cell r="H1092"/>
        </row>
        <row r="1093">
          <cell r="B1093" t="str">
            <v>ST Microelectronics - International</v>
          </cell>
          <cell r="C1093" t="str">
            <v>3 - Small International Account</v>
          </cell>
          <cell r="D1093" t="str">
            <v>Claire LORANT</v>
          </cell>
          <cell r="E1093" t="str">
            <v>0</v>
          </cell>
          <cell r="F1093" t="str">
            <v>1</v>
          </cell>
          <cell r="G1093" t="str">
            <v>1</v>
          </cell>
          <cell r="H1093"/>
        </row>
        <row r="1094">
          <cell r="B1094" t="str">
            <v>St. Jude Medical - International</v>
          </cell>
          <cell r="C1094" t="str">
            <v>3 - Small International Account</v>
          </cell>
          <cell r="D1094" t="str">
            <v>Charlotte RASMUSSEN</v>
          </cell>
          <cell r="E1094" t="str">
            <v>0</v>
          </cell>
          <cell r="F1094" t="str">
            <v>0</v>
          </cell>
          <cell r="G1094" t="str">
            <v>0</v>
          </cell>
          <cell r="H1094"/>
        </row>
        <row r="1095">
          <cell r="B1095" t="str">
            <v>Staff and Line - International</v>
          </cell>
          <cell r="C1095" t="str">
            <v>3 - Small International Account</v>
          </cell>
          <cell r="D1095" t="str">
            <v>Gaëtane ROBIN-CHAMPIGNEUL</v>
          </cell>
          <cell r="E1095" t="str">
            <v>0</v>
          </cell>
          <cell r="F1095" t="str">
            <v>0</v>
          </cell>
          <cell r="G1095" t="str">
            <v>0</v>
          </cell>
          <cell r="H1095" t="str">
            <v>New in Jan</v>
          </cell>
        </row>
        <row r="1096">
          <cell r="B1096" t="str">
            <v>Stallergenes - International</v>
          </cell>
          <cell r="C1096" t="str">
            <v>3 - Small International Account</v>
          </cell>
          <cell r="D1096" t="str">
            <v>Pedro PARRA</v>
          </cell>
          <cell r="E1096" t="str">
            <v>0</v>
          </cell>
          <cell r="F1096" t="str">
            <v>1</v>
          </cell>
          <cell r="G1096" t="str">
            <v>0</v>
          </cell>
          <cell r="H1096"/>
        </row>
        <row r="1097">
          <cell r="B1097" t="str">
            <v>Standard Hidraulica - International</v>
          </cell>
          <cell r="C1097" t="str">
            <v>3 - Small International Account</v>
          </cell>
          <cell r="D1097" t="str">
            <v>Pedro PARRA</v>
          </cell>
          <cell r="E1097" t="str">
            <v>0</v>
          </cell>
          <cell r="F1097" t="str">
            <v>0</v>
          </cell>
          <cell r="G1097" t="str">
            <v>0</v>
          </cell>
          <cell r="H1097"/>
        </row>
        <row r="1098">
          <cell r="B1098" t="str">
            <v>Standard Profil - International</v>
          </cell>
          <cell r="C1098" t="str">
            <v>3 - Small International Account</v>
          </cell>
          <cell r="D1098" t="str">
            <v>Jérôme Stanislas RICARD</v>
          </cell>
          <cell r="E1098" t="str">
            <v>0</v>
          </cell>
          <cell r="F1098" t="str">
            <v>0</v>
          </cell>
          <cell r="G1098" t="str">
            <v>1</v>
          </cell>
          <cell r="H1098"/>
        </row>
        <row r="1099">
          <cell r="B1099" t="str">
            <v>Stanley Facom - International</v>
          </cell>
          <cell r="C1099" t="str">
            <v>3 - Small International Account</v>
          </cell>
          <cell r="D1099" t="str">
            <v>Didier BLOCUS</v>
          </cell>
          <cell r="E1099" t="str">
            <v>0</v>
          </cell>
          <cell r="F1099" t="str">
            <v>0</v>
          </cell>
          <cell r="G1099" t="str">
            <v>1</v>
          </cell>
          <cell r="H1099"/>
        </row>
        <row r="1100">
          <cell r="B1100" t="str">
            <v>Star Apic - International</v>
          </cell>
          <cell r="C1100" t="str">
            <v>3 - Small International Account</v>
          </cell>
          <cell r="D1100" t="str">
            <v>Gaëtane ROBIN-CHAMPIGNEUL</v>
          </cell>
          <cell r="E1100" t="str">
            <v>0</v>
          </cell>
          <cell r="F1100" t="str">
            <v>0</v>
          </cell>
          <cell r="G1100" t="str">
            <v>0</v>
          </cell>
          <cell r="H1100"/>
        </row>
        <row r="1101">
          <cell r="B1101" t="str">
            <v>Starco - International</v>
          </cell>
          <cell r="C1101" t="str">
            <v>3 - Small International Account</v>
          </cell>
          <cell r="D1101" t="str">
            <v>Charlotte RASMUSSEN</v>
          </cell>
          <cell r="E1101" t="str">
            <v>0</v>
          </cell>
          <cell r="F1101" t="str">
            <v>0</v>
          </cell>
          <cell r="G1101" t="str">
            <v>0</v>
          </cell>
          <cell r="H1101"/>
        </row>
        <row r="1102">
          <cell r="B1102" t="str">
            <v>Steelcase - International</v>
          </cell>
          <cell r="C1102" t="str">
            <v>3 - Small International Account</v>
          </cell>
          <cell r="D1102" t="str">
            <v>Claire LORANT</v>
          </cell>
          <cell r="E1102" t="str">
            <v>0</v>
          </cell>
          <cell r="F1102" t="str">
            <v>1</v>
          </cell>
          <cell r="G1102" t="str">
            <v>0</v>
          </cell>
          <cell r="H1102"/>
        </row>
        <row r="1103">
          <cell r="B1103" t="str">
            <v>STEF TFE - International</v>
          </cell>
          <cell r="C1103" t="str">
            <v>3 - Small International Account</v>
          </cell>
          <cell r="D1103" t="str">
            <v>Gaëtane ROBIN-CHAMPIGNEUL</v>
          </cell>
          <cell r="E1103" t="str">
            <v>0</v>
          </cell>
          <cell r="F1103" t="str">
            <v>0</v>
          </cell>
          <cell r="G1103" t="str">
            <v>0</v>
          </cell>
          <cell r="H1103"/>
        </row>
        <row r="1104">
          <cell r="B1104" t="str">
            <v>Stena Line - International</v>
          </cell>
          <cell r="C1104" t="str">
            <v>3 - Small International Account</v>
          </cell>
          <cell r="D1104" t="str">
            <v>Charlotte RASMUSSEN</v>
          </cell>
          <cell r="E1104" t="str">
            <v>0</v>
          </cell>
          <cell r="F1104" t="str">
            <v>0</v>
          </cell>
          <cell r="G1104" t="str">
            <v>0</v>
          </cell>
          <cell r="H1104"/>
        </row>
        <row r="1105">
          <cell r="B1105" t="str">
            <v>Stenhøj - International</v>
          </cell>
          <cell r="C1105" t="str">
            <v>3 - Small International Account</v>
          </cell>
          <cell r="D1105" t="str">
            <v>Charlotte RASMUSSEN</v>
          </cell>
          <cell r="E1105" t="str">
            <v>0</v>
          </cell>
          <cell r="F1105" t="str">
            <v>0</v>
          </cell>
          <cell r="G1105" t="str">
            <v>0</v>
          </cell>
          <cell r="H1105"/>
        </row>
        <row r="1106">
          <cell r="B1106" t="str">
            <v>Stepstone - International</v>
          </cell>
          <cell r="C1106" t="str">
            <v>3 - Small International Account</v>
          </cell>
          <cell r="D1106" t="str">
            <v>Charlotte RASMUSSEN</v>
          </cell>
          <cell r="E1106" t="str">
            <v>0</v>
          </cell>
          <cell r="F1106" t="str">
            <v>0</v>
          </cell>
          <cell r="G1106" t="str">
            <v>0</v>
          </cell>
          <cell r="H1106"/>
        </row>
        <row r="1107">
          <cell r="B1107" t="str">
            <v>Sterling Commerce - International</v>
          </cell>
          <cell r="C1107" t="str">
            <v>3 - Small International Account</v>
          </cell>
          <cell r="D1107" t="str">
            <v>Charlotte RASMUSSEN</v>
          </cell>
          <cell r="E1107" t="str">
            <v>0</v>
          </cell>
          <cell r="F1107" t="str">
            <v>0</v>
          </cell>
          <cell r="G1107" t="str">
            <v>1</v>
          </cell>
          <cell r="H1107"/>
        </row>
        <row r="1108">
          <cell r="B1108" t="str">
            <v>Sterling Relocation - International</v>
          </cell>
          <cell r="C1108" t="str">
            <v>3 - Small International Account</v>
          </cell>
          <cell r="D1108" t="str">
            <v>Gaëtane ROBIN-CHAMPIGNEUL</v>
          </cell>
          <cell r="E1108" t="str">
            <v>0</v>
          </cell>
          <cell r="F1108" t="str">
            <v>0</v>
          </cell>
          <cell r="G1108" t="str">
            <v>0</v>
          </cell>
          <cell r="H1108"/>
        </row>
        <row r="1109">
          <cell r="B1109" t="str">
            <v>Stibo - International</v>
          </cell>
          <cell r="C1109" t="str">
            <v>3 - Small International Account</v>
          </cell>
          <cell r="D1109" t="str">
            <v>Charlotte RASMUSSEN</v>
          </cell>
          <cell r="E1109" t="str">
            <v>0</v>
          </cell>
          <cell r="F1109" t="str">
            <v>0</v>
          </cell>
          <cell r="G1109" t="str">
            <v>0</v>
          </cell>
          <cell r="H1109"/>
        </row>
        <row r="1110">
          <cell r="B1110" t="str">
            <v>Sto - International</v>
          </cell>
          <cell r="C1110" t="str">
            <v>3 - Small International Account</v>
          </cell>
          <cell r="D1110" t="str">
            <v>Charlotte RASMUSSEN</v>
          </cell>
          <cell r="E1110" t="str">
            <v>0</v>
          </cell>
          <cell r="F1110" t="str">
            <v>0</v>
          </cell>
          <cell r="G1110" t="str">
            <v>0</v>
          </cell>
          <cell r="H1110"/>
        </row>
        <row r="1111">
          <cell r="B1111" t="str">
            <v>Storck - International</v>
          </cell>
          <cell r="C1111" t="str">
            <v>3 - Small International Account</v>
          </cell>
          <cell r="D1111" t="str">
            <v>Claire LORANT</v>
          </cell>
          <cell r="E1111" t="str">
            <v>0</v>
          </cell>
          <cell r="F1111" t="str">
            <v>1</v>
          </cell>
          <cell r="G1111" t="str">
            <v>0</v>
          </cell>
          <cell r="H1111"/>
        </row>
        <row r="1112">
          <cell r="B1112" t="str">
            <v>Stryker - International</v>
          </cell>
          <cell r="C1112" t="str">
            <v>3 - Small International Account</v>
          </cell>
          <cell r="D1112" t="str">
            <v>Glen VAN DER MEER</v>
          </cell>
          <cell r="E1112" t="str">
            <v>1</v>
          </cell>
          <cell r="F1112" t="str">
            <v>1</v>
          </cell>
          <cell r="G1112" t="str">
            <v>1</v>
          </cell>
          <cell r="H1112"/>
        </row>
        <row r="1113">
          <cell r="B1113" t="str">
            <v>Subrenat - International</v>
          </cell>
          <cell r="C1113" t="str">
            <v>3 - Small International Account</v>
          </cell>
          <cell r="D1113" t="str">
            <v>Gaëtane ROBIN-CHAMPIGNEUL</v>
          </cell>
          <cell r="E1113" t="str">
            <v>0</v>
          </cell>
          <cell r="F1113" t="str">
            <v>0</v>
          </cell>
          <cell r="G1113" t="str">
            <v>0</v>
          </cell>
          <cell r="H1113"/>
        </row>
        <row r="1114">
          <cell r="B1114" t="str">
            <v>Sud Architectes - International</v>
          </cell>
          <cell r="C1114" t="str">
            <v>3 - Small International Account</v>
          </cell>
          <cell r="D1114" t="str">
            <v>Jérôme Stanislas RICARD</v>
          </cell>
          <cell r="E1114" t="str">
            <v>0</v>
          </cell>
          <cell r="F1114" t="str">
            <v>0</v>
          </cell>
          <cell r="G1114" t="str">
            <v>1</v>
          </cell>
          <cell r="H1114"/>
        </row>
        <row r="1115">
          <cell r="B1115" t="str">
            <v>Sulky Burel - International</v>
          </cell>
          <cell r="C1115" t="str">
            <v>3 - Small International Account</v>
          </cell>
          <cell r="D1115" t="str">
            <v>Jérôme Stanislas RICARD</v>
          </cell>
          <cell r="E1115" t="str">
            <v>0</v>
          </cell>
          <cell r="F1115" t="str">
            <v>0</v>
          </cell>
          <cell r="G1115" t="str">
            <v>1</v>
          </cell>
          <cell r="H1115"/>
        </row>
        <row r="1116">
          <cell r="B1116" t="str">
            <v>SuperOffice - International</v>
          </cell>
          <cell r="C1116" t="str">
            <v>3 - Small International Account</v>
          </cell>
          <cell r="D1116" t="str">
            <v>Charlotte RASMUSSEN</v>
          </cell>
          <cell r="E1116" t="str">
            <v>0</v>
          </cell>
          <cell r="F1116" t="str">
            <v>0</v>
          </cell>
          <cell r="G1116" t="str">
            <v>0</v>
          </cell>
          <cell r="H1116"/>
        </row>
        <row r="1117">
          <cell r="B1117" t="str">
            <v>Supra - International</v>
          </cell>
          <cell r="C1117" t="str">
            <v>3 - Small International Account</v>
          </cell>
          <cell r="D1117" t="str">
            <v>Gaëtane ROBIN-CHAMPIGNEUL</v>
          </cell>
          <cell r="E1117" t="str">
            <v>0</v>
          </cell>
          <cell r="F1117" t="str">
            <v>0</v>
          </cell>
          <cell r="G1117" t="str">
            <v>0</v>
          </cell>
          <cell r="H1117"/>
        </row>
        <row r="1118">
          <cell r="B1118" t="str">
            <v>Svendsen Sport - International</v>
          </cell>
          <cell r="C1118" t="str">
            <v>3 - Small International Account</v>
          </cell>
          <cell r="D1118" t="str">
            <v>Charlotte RASMUSSEN</v>
          </cell>
          <cell r="E1118" t="str">
            <v>0</v>
          </cell>
          <cell r="F1118" t="str">
            <v>0</v>
          </cell>
          <cell r="G1118" t="str">
            <v>0</v>
          </cell>
          <cell r="H1118"/>
        </row>
        <row r="1119">
          <cell r="B1119" t="str">
            <v>Swarovski - International</v>
          </cell>
          <cell r="C1119" t="str">
            <v>3 - Small International Account</v>
          </cell>
          <cell r="D1119" t="str">
            <v>Claire LORANT</v>
          </cell>
          <cell r="E1119" t="str">
            <v>0</v>
          </cell>
          <cell r="F1119" t="str">
            <v>0</v>
          </cell>
          <cell r="G1119" t="str">
            <v>0</v>
          </cell>
          <cell r="H1119"/>
        </row>
        <row r="1120">
          <cell r="B1120" t="str">
            <v>Sweco Group - International</v>
          </cell>
          <cell r="C1120" t="str">
            <v>3 - Small International Account</v>
          </cell>
          <cell r="D1120" t="str">
            <v>Charlotte RASMUSSEN</v>
          </cell>
          <cell r="E1120" t="str">
            <v>0</v>
          </cell>
          <cell r="F1120" t="str">
            <v>0</v>
          </cell>
          <cell r="G1120" t="str">
            <v>0</v>
          </cell>
          <cell r="H1120"/>
        </row>
        <row r="1121">
          <cell r="B1121" t="str">
            <v>Swedbank - International</v>
          </cell>
          <cell r="C1121" t="str">
            <v>3 - Small International Account</v>
          </cell>
          <cell r="D1121" t="str">
            <v>Pedro PARRA</v>
          </cell>
          <cell r="E1121" t="str">
            <v>0</v>
          </cell>
          <cell r="F1121" t="str">
            <v>1</v>
          </cell>
          <cell r="G1121" t="str">
            <v>1</v>
          </cell>
          <cell r="H1121"/>
        </row>
        <row r="1122">
          <cell r="B1122" t="str">
            <v>Swedish Match - International</v>
          </cell>
          <cell r="C1122" t="str">
            <v>3 - Small International Account</v>
          </cell>
          <cell r="D1122" t="str">
            <v>Charlotte RASMUSSEN</v>
          </cell>
          <cell r="E1122" t="str">
            <v>0</v>
          </cell>
          <cell r="F1122" t="str">
            <v>1</v>
          </cell>
          <cell r="G1122" t="str">
            <v>0</v>
          </cell>
          <cell r="H1122"/>
        </row>
        <row r="1123">
          <cell r="B1123" t="str">
            <v>Swedish Orphan - International</v>
          </cell>
          <cell r="C1123" t="str">
            <v>3 - Small International Account</v>
          </cell>
          <cell r="D1123" t="str">
            <v>Charlotte RASMUSSEN</v>
          </cell>
          <cell r="E1123" t="str">
            <v>0</v>
          </cell>
          <cell r="F1123" t="str">
            <v>0</v>
          </cell>
          <cell r="G1123" t="str">
            <v>0</v>
          </cell>
          <cell r="H1123"/>
        </row>
        <row r="1124">
          <cell r="B1124" t="str">
            <v>Swisslog - International</v>
          </cell>
          <cell r="C1124" t="str">
            <v>3 - Small International Account</v>
          </cell>
          <cell r="D1124" t="str">
            <v>Charlotte RASMUSSEN</v>
          </cell>
          <cell r="E1124" t="str">
            <v>0</v>
          </cell>
          <cell r="F1124" t="str">
            <v>0</v>
          </cell>
          <cell r="G1124" t="str">
            <v>0</v>
          </cell>
          <cell r="H1124"/>
        </row>
        <row r="1125">
          <cell r="B1125" t="str">
            <v>Sylvania - International</v>
          </cell>
          <cell r="C1125" t="str">
            <v>3 - Small International Account</v>
          </cell>
          <cell r="D1125" t="str">
            <v>Charlotte RASMUSSEN</v>
          </cell>
          <cell r="E1125" t="str">
            <v>0</v>
          </cell>
          <cell r="F1125" t="str">
            <v>0</v>
          </cell>
          <cell r="G1125" t="str">
            <v>0</v>
          </cell>
          <cell r="H1125"/>
        </row>
        <row r="1126">
          <cell r="B1126" t="str">
            <v>Synbiotics - International</v>
          </cell>
          <cell r="C1126" t="str">
            <v>3 - Small International Account</v>
          </cell>
          <cell r="D1126" t="str">
            <v>Jérôme Stanislas RICARD</v>
          </cell>
          <cell r="E1126" t="str">
            <v>0</v>
          </cell>
          <cell r="F1126" t="str">
            <v>0</v>
          </cell>
          <cell r="G1126" t="str">
            <v>0</v>
          </cell>
          <cell r="H1126"/>
        </row>
        <row r="1127">
          <cell r="B1127" t="str">
            <v>Synovate - International</v>
          </cell>
          <cell r="C1127" t="str">
            <v>3 - Small International Account</v>
          </cell>
          <cell r="D1127" t="str">
            <v>Christina LAURSEN</v>
          </cell>
          <cell r="E1127" t="str">
            <v>0</v>
          </cell>
          <cell r="F1127" t="str">
            <v>0</v>
          </cell>
          <cell r="G1127" t="str">
            <v>0</v>
          </cell>
          <cell r="H1127"/>
        </row>
        <row r="1128">
          <cell r="B1128" t="str">
            <v>System spa - International</v>
          </cell>
          <cell r="C1128" t="str">
            <v>3 - Small International Account</v>
          </cell>
          <cell r="D1128" t="str">
            <v>Rita VENDITTI</v>
          </cell>
          <cell r="E1128" t="str">
            <v>0</v>
          </cell>
          <cell r="F1128" t="str">
            <v>0</v>
          </cell>
          <cell r="G1128" t="str">
            <v>0</v>
          </cell>
          <cell r="H1128" t="str">
            <v>New in Feb</v>
          </cell>
        </row>
        <row r="1129">
          <cell r="B1129" t="str">
            <v>Systemair - International</v>
          </cell>
          <cell r="C1129" t="str">
            <v>3 - Small International Account</v>
          </cell>
          <cell r="D1129" t="str">
            <v>Alexandra FRAGORZI</v>
          </cell>
          <cell r="E1129" t="str">
            <v>0</v>
          </cell>
          <cell r="F1129" t="str">
            <v>0</v>
          </cell>
          <cell r="G1129" t="str">
            <v>1</v>
          </cell>
          <cell r="H1129"/>
        </row>
        <row r="1130">
          <cell r="B1130" t="str">
            <v>Systematic Software Engineering - International</v>
          </cell>
          <cell r="C1130" t="str">
            <v>3 - Small International Account</v>
          </cell>
          <cell r="D1130" t="str">
            <v>Charlotte RASMUSSEN</v>
          </cell>
          <cell r="E1130" t="str">
            <v>0</v>
          </cell>
          <cell r="F1130" t="str">
            <v>0</v>
          </cell>
          <cell r="G1130" t="str">
            <v>0</v>
          </cell>
          <cell r="H1130"/>
        </row>
        <row r="1131">
          <cell r="B1131" t="str">
            <v>T&amp;A Mobile Phones - International</v>
          </cell>
          <cell r="C1131" t="str">
            <v>3 - Small International Account</v>
          </cell>
          <cell r="D1131" t="str">
            <v>Didier BLOCUS</v>
          </cell>
          <cell r="E1131" t="str">
            <v>0</v>
          </cell>
          <cell r="F1131" t="str">
            <v>0</v>
          </cell>
          <cell r="G1131" t="str">
            <v>0</v>
          </cell>
          <cell r="H1131"/>
        </row>
        <row r="1132">
          <cell r="B1132" t="str">
            <v>Tajco - International</v>
          </cell>
          <cell r="C1132" t="str">
            <v>3 - Small International Account</v>
          </cell>
          <cell r="D1132" t="str">
            <v>Charlotte RASMUSSEN</v>
          </cell>
          <cell r="E1132" t="str">
            <v>0</v>
          </cell>
          <cell r="F1132" t="str">
            <v>0</v>
          </cell>
          <cell r="G1132" t="str">
            <v>1</v>
          </cell>
          <cell r="H1132"/>
        </row>
        <row r="1133">
          <cell r="B1133" t="str">
            <v>Targus - International</v>
          </cell>
          <cell r="C1133" t="str">
            <v>3 - Small International Account</v>
          </cell>
          <cell r="D1133" t="str">
            <v>Charlotte RASMUSSEN</v>
          </cell>
          <cell r="E1133" t="str">
            <v>0</v>
          </cell>
          <cell r="F1133" t="str">
            <v>0</v>
          </cell>
          <cell r="G1133" t="str">
            <v>0</v>
          </cell>
          <cell r="H1133"/>
        </row>
        <row r="1134">
          <cell r="B1134" t="str">
            <v>Tarkett - International</v>
          </cell>
          <cell r="C1134" t="str">
            <v>3 - Small International Account</v>
          </cell>
          <cell r="D1134" t="str">
            <v>Charlotte RASMUSSEN</v>
          </cell>
          <cell r="E1134" t="str">
            <v>0</v>
          </cell>
          <cell r="F1134" t="str">
            <v>0</v>
          </cell>
          <cell r="G1134" t="str">
            <v>0</v>
          </cell>
          <cell r="H1134"/>
        </row>
        <row r="1135">
          <cell r="B1135" t="str">
            <v>TC Electronic - International</v>
          </cell>
          <cell r="C1135" t="str">
            <v>3 - Small International Account</v>
          </cell>
          <cell r="D1135" t="str">
            <v>Charlotte RASMUSSEN</v>
          </cell>
          <cell r="E1135" t="str">
            <v>0</v>
          </cell>
          <cell r="F1135" t="str">
            <v>0</v>
          </cell>
          <cell r="G1135" t="str">
            <v>0</v>
          </cell>
          <cell r="H1135"/>
        </row>
        <row r="1136">
          <cell r="B1136" t="str">
            <v>TDC - International</v>
          </cell>
          <cell r="C1136" t="str">
            <v>3 - Small International Account</v>
          </cell>
          <cell r="D1136" t="str">
            <v>Charlotte RASMUSSEN</v>
          </cell>
          <cell r="E1136" t="str">
            <v>0</v>
          </cell>
          <cell r="F1136" t="str">
            <v>0</v>
          </cell>
          <cell r="G1136" t="str">
            <v>0</v>
          </cell>
          <cell r="H1136"/>
        </row>
        <row r="1137">
          <cell r="B1137" t="str">
            <v>Tebu-bio - International</v>
          </cell>
          <cell r="C1137" t="str">
            <v>3 - Small International Account</v>
          </cell>
          <cell r="D1137" t="str">
            <v>Charlotte RASMUSSEN</v>
          </cell>
          <cell r="E1137" t="str">
            <v>0</v>
          </cell>
          <cell r="F1137" t="str">
            <v>0</v>
          </cell>
          <cell r="G1137" t="str">
            <v>0</v>
          </cell>
          <cell r="H1137"/>
        </row>
        <row r="1138">
          <cell r="B1138" t="str">
            <v>Technip - International</v>
          </cell>
          <cell r="C1138" t="str">
            <v>3 - Small International Account</v>
          </cell>
          <cell r="D1138" t="str">
            <v>Claire LORANT</v>
          </cell>
          <cell r="E1138" t="str">
            <v>0</v>
          </cell>
          <cell r="F1138" t="str">
            <v>1</v>
          </cell>
          <cell r="G1138" t="str">
            <v>0</v>
          </cell>
          <cell r="H1138"/>
        </row>
        <row r="1139">
          <cell r="B1139" t="str">
            <v>Techo - International</v>
          </cell>
          <cell r="C1139" t="str">
            <v>3 - Small International Account</v>
          </cell>
          <cell r="D1139" t="str">
            <v>Katerina ZIMOVA</v>
          </cell>
          <cell r="E1139" t="str">
            <v>0</v>
          </cell>
          <cell r="F1139" t="str">
            <v>0</v>
          </cell>
          <cell r="G1139" t="str">
            <v>0</v>
          </cell>
          <cell r="H1139"/>
        </row>
        <row r="1140">
          <cell r="B1140" t="str">
            <v>Tel and Com - International</v>
          </cell>
          <cell r="C1140" t="str">
            <v>3 - Small International Account</v>
          </cell>
          <cell r="D1140" t="str">
            <v>Gaëtane ROBIN-CHAMPIGNEUL</v>
          </cell>
          <cell r="E1140" t="str">
            <v>0</v>
          </cell>
          <cell r="F1140" t="str">
            <v>0</v>
          </cell>
          <cell r="G1140" t="str">
            <v>0</v>
          </cell>
          <cell r="H1140"/>
        </row>
        <row r="1141">
          <cell r="B1141" t="str">
            <v>Tele 2 - International</v>
          </cell>
          <cell r="C1141" t="str">
            <v>3 - Small International Account</v>
          </cell>
          <cell r="D1141" t="str">
            <v>Claire LORANT</v>
          </cell>
          <cell r="E1141" t="str">
            <v>0</v>
          </cell>
          <cell r="F1141" t="str">
            <v>1</v>
          </cell>
          <cell r="G1141" t="str">
            <v>0</v>
          </cell>
          <cell r="H1141"/>
        </row>
        <row r="1142">
          <cell r="B1142" t="str">
            <v>Telenor - International</v>
          </cell>
          <cell r="C1142" t="str">
            <v>3 - Small International Account</v>
          </cell>
          <cell r="D1142" t="str">
            <v>Charlotte RASMUSSEN</v>
          </cell>
          <cell r="E1142" t="str">
            <v>0</v>
          </cell>
          <cell r="F1142" t="str">
            <v>1</v>
          </cell>
          <cell r="G1142" t="str">
            <v>0</v>
          </cell>
          <cell r="H1142"/>
        </row>
        <row r="1143">
          <cell r="B1143" t="str">
            <v>Teleperformance - International</v>
          </cell>
          <cell r="C1143" t="str">
            <v>3 - Small International Account</v>
          </cell>
          <cell r="D1143" t="str">
            <v>Didier BLOCUS</v>
          </cell>
          <cell r="E1143" t="str">
            <v>0</v>
          </cell>
          <cell r="F1143" t="str">
            <v>0</v>
          </cell>
          <cell r="G1143" t="str">
            <v>0</v>
          </cell>
          <cell r="H1143"/>
        </row>
        <row r="1144">
          <cell r="B1144" t="str">
            <v>Teleste - International</v>
          </cell>
          <cell r="C1144" t="str">
            <v>3 - Small International Account</v>
          </cell>
          <cell r="D1144" t="str">
            <v>Claire LORANT</v>
          </cell>
          <cell r="E1144" t="str">
            <v>1</v>
          </cell>
          <cell r="F1144" t="str">
            <v>0</v>
          </cell>
          <cell r="G1144" t="str">
            <v>1</v>
          </cell>
          <cell r="H1144"/>
        </row>
        <row r="1145">
          <cell r="B1145" t="str">
            <v>Telindus - International</v>
          </cell>
          <cell r="C1145" t="str">
            <v>3 - Small International Account</v>
          </cell>
          <cell r="D1145" t="str">
            <v>Hadewijch AFSCHRIFT</v>
          </cell>
          <cell r="E1145" t="str">
            <v>1</v>
          </cell>
          <cell r="F1145" t="str">
            <v>0</v>
          </cell>
          <cell r="G1145" t="str">
            <v>1</v>
          </cell>
          <cell r="H1145"/>
        </row>
        <row r="1146">
          <cell r="B1146" t="str">
            <v>Tellabs - International</v>
          </cell>
          <cell r="C1146" t="str">
            <v>3 - Small International Account</v>
          </cell>
          <cell r="D1146" t="str">
            <v>Charlotte RASMUSSEN</v>
          </cell>
          <cell r="E1146" t="str">
            <v>0</v>
          </cell>
          <cell r="F1146" t="str">
            <v>0</v>
          </cell>
          <cell r="G1146" t="str">
            <v>0</v>
          </cell>
          <cell r="H1146"/>
        </row>
        <row r="1147">
          <cell r="B1147" t="str">
            <v>Tenneco Automotive - International</v>
          </cell>
          <cell r="C1147" t="str">
            <v>3 - Small International Account</v>
          </cell>
          <cell r="D1147" t="str">
            <v>Hadewijch AFSCHRIFT</v>
          </cell>
          <cell r="E1147" t="str">
            <v>0</v>
          </cell>
          <cell r="F1147" t="str">
            <v>0</v>
          </cell>
          <cell r="G1147" t="str">
            <v>0</v>
          </cell>
          <cell r="H1147"/>
        </row>
        <row r="1148">
          <cell r="B1148" t="str">
            <v>Tente - International</v>
          </cell>
          <cell r="C1148" t="str">
            <v>3 - Small International Account</v>
          </cell>
          <cell r="D1148" t="str">
            <v>Yvonne WEIMANN</v>
          </cell>
          <cell r="E1148" t="str">
            <v>0</v>
          </cell>
          <cell r="F1148" t="str">
            <v>0</v>
          </cell>
          <cell r="G1148" t="str">
            <v>0</v>
          </cell>
          <cell r="H1148"/>
        </row>
        <row r="1149">
          <cell r="B1149" t="str">
            <v>Testrut - International</v>
          </cell>
          <cell r="C1149" t="str">
            <v>3 - Small International Account</v>
          </cell>
          <cell r="D1149" t="str">
            <v>Stephanie MOHR</v>
          </cell>
          <cell r="E1149" t="str">
            <v>0</v>
          </cell>
          <cell r="F1149" t="str">
            <v>0</v>
          </cell>
          <cell r="G1149" t="str">
            <v>0</v>
          </cell>
          <cell r="H1149"/>
        </row>
        <row r="1150">
          <cell r="B1150" t="str">
            <v>Tetra - International</v>
          </cell>
          <cell r="C1150" t="str">
            <v>3 - Small International Account</v>
          </cell>
          <cell r="D1150" t="str">
            <v>Yvonne WEIMANN</v>
          </cell>
          <cell r="E1150" t="str">
            <v>0</v>
          </cell>
          <cell r="F1150" t="str">
            <v>0</v>
          </cell>
          <cell r="G1150" t="str">
            <v>0</v>
          </cell>
          <cell r="H1150"/>
        </row>
        <row r="1151">
          <cell r="B1151" t="str">
            <v>Teva Pharmaceuticals - International</v>
          </cell>
          <cell r="C1151" t="str">
            <v>3 - Small International Account</v>
          </cell>
          <cell r="D1151" t="str">
            <v>Claire LORANT</v>
          </cell>
          <cell r="E1151" t="str">
            <v>0</v>
          </cell>
          <cell r="F1151" t="str">
            <v>1</v>
          </cell>
          <cell r="G1151" t="str">
            <v>1</v>
          </cell>
          <cell r="H1151"/>
        </row>
        <row r="1152">
          <cell r="B1152" t="str">
            <v>Texas Instruments - International</v>
          </cell>
          <cell r="C1152" t="str">
            <v>3 - Small International Account</v>
          </cell>
          <cell r="D1152" t="str">
            <v>Didier BLOCUS</v>
          </cell>
          <cell r="E1152" t="str">
            <v>0</v>
          </cell>
          <cell r="F1152" t="str">
            <v>0</v>
          </cell>
          <cell r="G1152" t="str">
            <v>1</v>
          </cell>
          <cell r="H1152"/>
        </row>
        <row r="1153">
          <cell r="B1153" t="str">
            <v>Textron - International</v>
          </cell>
          <cell r="C1153" t="str">
            <v>3 - Small International Account</v>
          </cell>
          <cell r="D1153" t="str">
            <v>Claire LORANT</v>
          </cell>
          <cell r="E1153" t="str">
            <v>0</v>
          </cell>
          <cell r="F1153" t="str">
            <v>1</v>
          </cell>
          <cell r="G1153" t="str">
            <v>0</v>
          </cell>
          <cell r="H1153"/>
        </row>
        <row r="1154">
          <cell r="B1154" t="str">
            <v>The Coaching Company - International</v>
          </cell>
          <cell r="C1154" t="str">
            <v>3 - Small International Account</v>
          </cell>
          <cell r="D1154" t="str">
            <v>Charlotte RASMUSSEN</v>
          </cell>
          <cell r="E1154" t="str">
            <v>0</v>
          </cell>
          <cell r="F1154" t="str">
            <v>0</v>
          </cell>
          <cell r="G1154" t="str">
            <v>0</v>
          </cell>
          <cell r="H1154"/>
        </row>
        <row r="1155">
          <cell r="B1155" t="str">
            <v>The Heating company - International</v>
          </cell>
          <cell r="C1155" t="str">
            <v>3 - Small International Account</v>
          </cell>
          <cell r="D1155" t="str">
            <v>Hadewijch AFSCHRIFT</v>
          </cell>
          <cell r="E1155" t="str">
            <v>0</v>
          </cell>
          <cell r="F1155" t="str">
            <v>0</v>
          </cell>
          <cell r="G1155" t="str">
            <v>0</v>
          </cell>
          <cell r="H1155" t="str">
            <v>New in Jan</v>
          </cell>
        </row>
        <row r="1156">
          <cell r="B1156" t="str">
            <v>The Medicines Company - International</v>
          </cell>
          <cell r="C1156" t="str">
            <v>3 - Small International Account</v>
          </cell>
          <cell r="D1156" t="str">
            <v>Alexandra FRAGORZI</v>
          </cell>
          <cell r="E1156" t="str">
            <v>0</v>
          </cell>
          <cell r="F1156" t="str">
            <v>0</v>
          </cell>
          <cell r="G1156" t="str">
            <v>0</v>
          </cell>
          <cell r="H1156"/>
        </row>
        <row r="1157">
          <cell r="B1157" t="str">
            <v>Thea Laboratoire - International</v>
          </cell>
          <cell r="C1157" t="str">
            <v>3 - Small International Account</v>
          </cell>
          <cell r="D1157" t="str">
            <v>Gaëtane ROBIN-CHAMPIGNEUL</v>
          </cell>
          <cell r="E1157" t="str">
            <v>0</v>
          </cell>
          <cell r="F1157" t="str">
            <v>0</v>
          </cell>
          <cell r="G1157" t="str">
            <v>0</v>
          </cell>
          <cell r="H1157"/>
        </row>
        <row r="1158">
          <cell r="B1158" t="str">
            <v>Thermal Ceramics - International</v>
          </cell>
          <cell r="C1158" t="str">
            <v>3 - Small International Account</v>
          </cell>
          <cell r="D1158" t="str">
            <v>Gaëtane ROBIN-CHAMPIGNEUL</v>
          </cell>
          <cell r="E1158" t="str">
            <v>0</v>
          </cell>
          <cell r="F1158" t="str">
            <v>0</v>
          </cell>
          <cell r="G1158" t="str">
            <v>1</v>
          </cell>
          <cell r="H1158"/>
        </row>
        <row r="1159">
          <cell r="B1159" t="str">
            <v>Thimm - International</v>
          </cell>
          <cell r="C1159" t="str">
            <v>3 - Small International Account</v>
          </cell>
          <cell r="D1159" t="str">
            <v>Yvonne WEIMANN</v>
          </cell>
          <cell r="E1159" t="str">
            <v>0</v>
          </cell>
          <cell r="F1159" t="str">
            <v>0</v>
          </cell>
          <cell r="G1159" t="str">
            <v>0</v>
          </cell>
          <cell r="H1159"/>
        </row>
        <row r="1160">
          <cell r="B1160" t="str">
            <v>Thule - International</v>
          </cell>
          <cell r="C1160" t="str">
            <v>3 - Small International Account</v>
          </cell>
          <cell r="D1160" t="str">
            <v>Charlotte RASMUSSEN</v>
          </cell>
          <cell r="E1160" t="str">
            <v>0</v>
          </cell>
          <cell r="F1160" t="str">
            <v>0</v>
          </cell>
          <cell r="G1160" t="str">
            <v>0</v>
          </cell>
          <cell r="H1160"/>
        </row>
        <row r="1161">
          <cell r="B1161" t="str">
            <v>Tibnor - International</v>
          </cell>
          <cell r="C1161" t="str">
            <v>3 - Small International Account</v>
          </cell>
          <cell r="D1161" t="str">
            <v>Charlotte RASMUSSEN</v>
          </cell>
          <cell r="E1161" t="str">
            <v>0</v>
          </cell>
          <cell r="F1161" t="str">
            <v>0</v>
          </cell>
          <cell r="G1161" t="str">
            <v>1</v>
          </cell>
          <cell r="H1161" t="str">
            <v>New in Feb</v>
          </cell>
        </row>
        <row r="1162">
          <cell r="B1162" t="str">
            <v>Tican - International</v>
          </cell>
          <cell r="C1162" t="str">
            <v>3 - Small International Account</v>
          </cell>
          <cell r="D1162" t="str">
            <v>Charlotte RASMUSSEN</v>
          </cell>
          <cell r="E1162" t="str">
            <v>0</v>
          </cell>
          <cell r="F1162" t="str">
            <v>0</v>
          </cell>
          <cell r="G1162" t="str">
            <v>0</v>
          </cell>
          <cell r="H1162"/>
        </row>
        <row r="1163">
          <cell r="B1163" t="str">
            <v>Tikkurila - International</v>
          </cell>
          <cell r="C1163" t="str">
            <v>3 - Small International Account</v>
          </cell>
          <cell r="D1163" t="str">
            <v>Claire LORANT</v>
          </cell>
          <cell r="E1163" t="str">
            <v>0</v>
          </cell>
          <cell r="F1163" t="str">
            <v>0</v>
          </cell>
          <cell r="G1163" t="str">
            <v>0</v>
          </cell>
          <cell r="H1163"/>
        </row>
        <row r="1164">
          <cell r="B1164" t="str">
            <v>Timken - International</v>
          </cell>
          <cell r="C1164" t="str">
            <v>3 - Small International Account</v>
          </cell>
          <cell r="D1164" t="str">
            <v>Gaëtane ROBIN-CHAMPIGNEUL</v>
          </cell>
          <cell r="E1164" t="str">
            <v>0</v>
          </cell>
          <cell r="F1164" t="str">
            <v>1</v>
          </cell>
          <cell r="G1164" t="str">
            <v>0</v>
          </cell>
          <cell r="H1164"/>
        </row>
        <row r="1165">
          <cell r="B1165" t="str">
            <v>Tinfos Nizi - International</v>
          </cell>
          <cell r="C1165" t="str">
            <v>3 - Small International Account</v>
          </cell>
          <cell r="D1165" t="str">
            <v>David GRANDJEAN</v>
          </cell>
          <cell r="E1165" t="str">
            <v>0</v>
          </cell>
          <cell r="F1165" t="str">
            <v>0</v>
          </cell>
          <cell r="G1165" t="str">
            <v>0</v>
          </cell>
          <cell r="H1165" t="str">
            <v>New in Jan</v>
          </cell>
        </row>
        <row r="1166">
          <cell r="B1166" t="str">
            <v>Titan Eko - International</v>
          </cell>
          <cell r="C1166" t="str">
            <v>3 - Small International Account</v>
          </cell>
          <cell r="D1166" t="str">
            <v>Krzysztof BIELECKI</v>
          </cell>
          <cell r="E1166" t="str">
            <v>0</v>
          </cell>
          <cell r="F1166" t="str">
            <v>0</v>
          </cell>
          <cell r="G1166" t="str">
            <v>0</v>
          </cell>
          <cell r="H1166"/>
        </row>
        <row r="1167">
          <cell r="B1167" t="str">
            <v>TK - International</v>
          </cell>
          <cell r="C1167" t="str">
            <v>3 - Small International Account</v>
          </cell>
          <cell r="D1167" t="str">
            <v>Charlotte RASMUSSEN</v>
          </cell>
          <cell r="E1167" t="str">
            <v>0</v>
          </cell>
          <cell r="F1167" t="str">
            <v>0</v>
          </cell>
          <cell r="G1167" t="str">
            <v>0</v>
          </cell>
          <cell r="H1167"/>
        </row>
        <row r="1168">
          <cell r="B1168" t="str">
            <v>Tokheim - International</v>
          </cell>
          <cell r="C1168" t="str">
            <v>3 - Small International Account</v>
          </cell>
          <cell r="D1168" t="str">
            <v>Gaëtane ROBIN-CHAMPIGNEUL</v>
          </cell>
          <cell r="E1168" t="str">
            <v>0</v>
          </cell>
          <cell r="F1168" t="str">
            <v>0</v>
          </cell>
          <cell r="G1168" t="str">
            <v>0</v>
          </cell>
          <cell r="H1168"/>
        </row>
        <row r="1169">
          <cell r="B1169" t="str">
            <v>Tomra - International</v>
          </cell>
          <cell r="C1169" t="str">
            <v>3 - Small International Account</v>
          </cell>
          <cell r="D1169" t="str">
            <v>Charlotte RASMUSSEN</v>
          </cell>
          <cell r="E1169" t="str">
            <v>0</v>
          </cell>
          <cell r="F1169" t="str">
            <v>0</v>
          </cell>
          <cell r="G1169" t="str">
            <v>0</v>
          </cell>
          <cell r="H1169"/>
        </row>
        <row r="1170">
          <cell r="B1170" t="str">
            <v>Topnordic - International</v>
          </cell>
          <cell r="C1170" t="str">
            <v>3 - Small International Account</v>
          </cell>
          <cell r="D1170" t="str">
            <v>Charlotte RASMUSSEN</v>
          </cell>
          <cell r="E1170" t="str">
            <v>0</v>
          </cell>
          <cell r="F1170" t="str">
            <v>0</v>
          </cell>
          <cell r="G1170" t="str">
            <v>0</v>
          </cell>
          <cell r="H1170"/>
        </row>
        <row r="1171">
          <cell r="B1171" t="str">
            <v>TopoTarget - International</v>
          </cell>
          <cell r="C1171" t="str">
            <v>3 - Small International Account</v>
          </cell>
          <cell r="D1171" t="str">
            <v>Charlotte RASMUSSEN</v>
          </cell>
          <cell r="E1171" t="str">
            <v>0</v>
          </cell>
          <cell r="F1171" t="str">
            <v>0</v>
          </cell>
          <cell r="G1171" t="str">
            <v>1</v>
          </cell>
          <cell r="H1171"/>
        </row>
        <row r="1172">
          <cell r="B1172" t="str">
            <v>Top-Toy - International</v>
          </cell>
          <cell r="C1172" t="str">
            <v>3 - Small International Account</v>
          </cell>
          <cell r="D1172" t="str">
            <v>Charlotte RASMUSSEN</v>
          </cell>
          <cell r="E1172" t="str">
            <v>0</v>
          </cell>
          <cell r="F1172" t="str">
            <v>0</v>
          </cell>
          <cell r="G1172" t="str">
            <v>0</v>
          </cell>
          <cell r="H1172"/>
        </row>
        <row r="1173">
          <cell r="B1173" t="str">
            <v>Torras Papel - International</v>
          </cell>
          <cell r="C1173" t="str">
            <v>3 - Small International Account</v>
          </cell>
          <cell r="D1173" t="str">
            <v>Pedro PARRA</v>
          </cell>
          <cell r="E1173" t="str">
            <v>0</v>
          </cell>
          <cell r="F1173" t="str">
            <v>0</v>
          </cell>
          <cell r="G1173" t="str">
            <v>0</v>
          </cell>
          <cell r="H1173"/>
        </row>
        <row r="1174">
          <cell r="B1174" t="str">
            <v>Torrex - International</v>
          </cell>
          <cell r="C1174" t="str">
            <v>3 - Small International Account</v>
          </cell>
          <cell r="D1174" t="str">
            <v>Claire LORANT</v>
          </cell>
          <cell r="E1174" t="str">
            <v>0</v>
          </cell>
          <cell r="F1174" t="str">
            <v>0</v>
          </cell>
          <cell r="G1174" t="str">
            <v>0</v>
          </cell>
          <cell r="H1174"/>
        </row>
        <row r="1175">
          <cell r="B1175" t="str">
            <v>Total Storage Solutions - International</v>
          </cell>
          <cell r="C1175" t="str">
            <v>3 - Small International Account</v>
          </cell>
          <cell r="D1175" t="str">
            <v>Charlotte RASMUSSEN</v>
          </cell>
          <cell r="E1175" t="str">
            <v>0</v>
          </cell>
          <cell r="F1175" t="str">
            <v>0</v>
          </cell>
          <cell r="G1175" t="str">
            <v>0</v>
          </cell>
          <cell r="H1175"/>
        </row>
        <row r="1176">
          <cell r="B1176" t="str">
            <v>Toysrus - International</v>
          </cell>
          <cell r="C1176" t="str">
            <v>3 - Small International Account</v>
          </cell>
          <cell r="D1176" t="str">
            <v>Didier BLOCUS</v>
          </cell>
          <cell r="E1176" t="str">
            <v>0</v>
          </cell>
          <cell r="F1176" t="str">
            <v>0</v>
          </cell>
          <cell r="G1176" t="str">
            <v>0</v>
          </cell>
          <cell r="H1176"/>
        </row>
        <row r="1177">
          <cell r="B1177" t="str">
            <v>Trade Corporation - International</v>
          </cell>
          <cell r="C1177" t="str">
            <v>3 - Small International Account</v>
          </cell>
          <cell r="D1177" t="str">
            <v>Pedro PARRA</v>
          </cell>
          <cell r="E1177" t="str">
            <v>0</v>
          </cell>
          <cell r="F1177" t="str">
            <v>0</v>
          </cell>
          <cell r="G1177" t="str">
            <v>0</v>
          </cell>
          <cell r="H1177"/>
        </row>
        <row r="1178">
          <cell r="B1178" t="str">
            <v>Transat - International</v>
          </cell>
          <cell r="C1178" t="str">
            <v>3 - Small International Account</v>
          </cell>
          <cell r="D1178" t="str">
            <v>Didier BLOCUS</v>
          </cell>
          <cell r="E1178" t="str">
            <v>0</v>
          </cell>
          <cell r="F1178" t="str">
            <v>1</v>
          </cell>
          <cell r="G1178" t="str">
            <v>0</v>
          </cell>
          <cell r="H1178"/>
        </row>
        <row r="1179">
          <cell r="B1179" t="str">
            <v>Transcom - International</v>
          </cell>
          <cell r="C1179" t="str">
            <v>3 - Small International Account</v>
          </cell>
          <cell r="D1179" t="str">
            <v>Charlotte RASMUSSEN</v>
          </cell>
          <cell r="E1179" t="str">
            <v>0</v>
          </cell>
          <cell r="F1179" t="str">
            <v>0</v>
          </cell>
          <cell r="G1179" t="str">
            <v>0</v>
          </cell>
          <cell r="H1179"/>
        </row>
        <row r="1180">
          <cell r="B1180" t="str">
            <v>Transdev - International</v>
          </cell>
          <cell r="C1180" t="str">
            <v>3 - Small International Account</v>
          </cell>
          <cell r="D1180" t="str">
            <v>Didier BLOCUS</v>
          </cell>
          <cell r="E1180" t="str">
            <v>1</v>
          </cell>
          <cell r="F1180" t="str">
            <v>0</v>
          </cell>
          <cell r="G1180" t="str">
            <v>1</v>
          </cell>
          <cell r="H1180"/>
        </row>
        <row r="1181">
          <cell r="B1181" t="str">
            <v>Transics - International</v>
          </cell>
          <cell r="C1181" t="str">
            <v>3 - Small International Account</v>
          </cell>
          <cell r="D1181" t="str">
            <v>Hadewijch AFSCHRIFT</v>
          </cell>
          <cell r="E1181" t="str">
            <v>0</v>
          </cell>
          <cell r="F1181" t="str">
            <v>0</v>
          </cell>
          <cell r="G1181" t="str">
            <v>0</v>
          </cell>
          <cell r="H1181"/>
        </row>
        <row r="1182">
          <cell r="B1182" t="str">
            <v>Transport Bart Lambrechts - International</v>
          </cell>
          <cell r="C1182" t="str">
            <v>3 - Small International Account</v>
          </cell>
          <cell r="D1182" t="str">
            <v>Didier BLOCUS</v>
          </cell>
          <cell r="E1182" t="str">
            <v>0</v>
          </cell>
          <cell r="F1182" t="str">
            <v>0</v>
          </cell>
          <cell r="G1182" t="str">
            <v>0</v>
          </cell>
          <cell r="H1182"/>
        </row>
        <row r="1183">
          <cell r="B1183" t="str">
            <v>Trelleborg - International</v>
          </cell>
          <cell r="C1183" t="str">
            <v>3 - Small International Account</v>
          </cell>
          <cell r="D1183" t="str">
            <v>Didier BLOCUS</v>
          </cell>
          <cell r="E1183" t="str">
            <v>0</v>
          </cell>
          <cell r="F1183" t="str">
            <v>1</v>
          </cell>
          <cell r="G1183" t="str">
            <v>0</v>
          </cell>
          <cell r="H1183"/>
        </row>
        <row r="1184">
          <cell r="B1184" t="str">
            <v>Tremco-Illbruck - International</v>
          </cell>
          <cell r="C1184" t="str">
            <v>3 - Small International Account</v>
          </cell>
          <cell r="D1184" t="str">
            <v>Claire LORANT</v>
          </cell>
          <cell r="E1184" t="str">
            <v>0</v>
          </cell>
          <cell r="F1184" t="str">
            <v>0</v>
          </cell>
          <cell r="G1184" t="str">
            <v>0</v>
          </cell>
          <cell r="H1184"/>
        </row>
        <row r="1185">
          <cell r="B1185" t="str">
            <v>Trenkwalder - International</v>
          </cell>
          <cell r="C1185" t="str">
            <v>3 - Small International Account</v>
          </cell>
          <cell r="D1185" t="str">
            <v>Edith SCHATZINGER</v>
          </cell>
          <cell r="E1185" t="str">
            <v>0</v>
          </cell>
          <cell r="F1185" t="str">
            <v>0</v>
          </cell>
          <cell r="G1185" t="str">
            <v>0</v>
          </cell>
          <cell r="H1185"/>
        </row>
        <row r="1186">
          <cell r="B1186" t="str">
            <v>Trip Trap - International</v>
          </cell>
          <cell r="C1186" t="str">
            <v>3 - Small International Account</v>
          </cell>
          <cell r="D1186" t="str">
            <v>Charlotte RASMUSSEN</v>
          </cell>
          <cell r="E1186" t="str">
            <v>0</v>
          </cell>
          <cell r="F1186" t="str">
            <v>0</v>
          </cell>
          <cell r="G1186" t="str">
            <v>0</v>
          </cell>
          <cell r="H1186"/>
        </row>
        <row r="1187">
          <cell r="B1187" t="str">
            <v>Triten International Limited - International</v>
          </cell>
          <cell r="C1187" t="str">
            <v>3 - Small International Account</v>
          </cell>
          <cell r="D1187" t="str">
            <v>Alexandra FRAGORZI</v>
          </cell>
          <cell r="E1187" t="str">
            <v>0</v>
          </cell>
          <cell r="F1187" t="str">
            <v>0</v>
          </cell>
          <cell r="G1187" t="str">
            <v>0</v>
          </cell>
          <cell r="H1187"/>
        </row>
        <row r="1188">
          <cell r="B1188" t="str">
            <v>TrygVesta - International</v>
          </cell>
          <cell r="C1188" t="str">
            <v>3 - Small International Account</v>
          </cell>
          <cell r="D1188" t="str">
            <v>Charlotte RASMUSSEN</v>
          </cell>
          <cell r="E1188" t="str">
            <v>0</v>
          </cell>
          <cell r="F1188" t="str">
            <v>0</v>
          </cell>
          <cell r="G1188" t="str">
            <v>0</v>
          </cell>
          <cell r="H1188"/>
        </row>
        <row r="1189">
          <cell r="B1189" t="str">
            <v>Tubsa - International</v>
          </cell>
          <cell r="C1189" t="str">
            <v>3 - Small International Account</v>
          </cell>
          <cell r="D1189" t="str">
            <v>Pedro PARRA</v>
          </cell>
          <cell r="E1189" t="str">
            <v>0</v>
          </cell>
          <cell r="F1189" t="str">
            <v>0</v>
          </cell>
          <cell r="G1189" t="str">
            <v>1</v>
          </cell>
          <cell r="H1189"/>
        </row>
        <row r="1190">
          <cell r="B1190" t="str">
            <v>TUEV Rheinland - International</v>
          </cell>
          <cell r="C1190" t="str">
            <v>3 - Small International Account</v>
          </cell>
          <cell r="D1190" t="str">
            <v>Stephanie MOHR</v>
          </cell>
          <cell r="E1190" t="str">
            <v>1</v>
          </cell>
          <cell r="F1190" t="str">
            <v>0</v>
          </cell>
          <cell r="G1190" t="str">
            <v>0</v>
          </cell>
          <cell r="H1190"/>
        </row>
        <row r="1191">
          <cell r="B1191" t="str">
            <v>Tunap - International</v>
          </cell>
          <cell r="C1191" t="str">
            <v>3 - Small International Account</v>
          </cell>
          <cell r="D1191" t="str">
            <v>Charlotte RASMUSSEN</v>
          </cell>
          <cell r="E1191" t="str">
            <v>0</v>
          </cell>
          <cell r="F1191" t="str">
            <v>0</v>
          </cell>
          <cell r="G1191" t="str">
            <v>0</v>
          </cell>
          <cell r="H1191"/>
        </row>
        <row r="1192">
          <cell r="B1192" t="str">
            <v>Tura Scandinavia - International</v>
          </cell>
          <cell r="C1192" t="str">
            <v>3 - Small International Account</v>
          </cell>
          <cell r="D1192" t="str">
            <v>Charlotte RASMUSSEN</v>
          </cell>
          <cell r="E1192" t="str">
            <v>0</v>
          </cell>
          <cell r="F1192" t="str">
            <v>0</v>
          </cell>
          <cell r="G1192" t="str">
            <v>0</v>
          </cell>
          <cell r="H1192"/>
        </row>
        <row r="1193">
          <cell r="B1193" t="str">
            <v>Turbomeca - International</v>
          </cell>
          <cell r="C1193" t="str">
            <v>3 - Small International Account</v>
          </cell>
          <cell r="D1193" t="str">
            <v>Gaëtane ROBIN-CHAMPIGNEUL</v>
          </cell>
          <cell r="E1193" t="str">
            <v>0</v>
          </cell>
          <cell r="F1193" t="str">
            <v>0</v>
          </cell>
          <cell r="G1193" t="str">
            <v>0</v>
          </cell>
          <cell r="H1193"/>
        </row>
        <row r="1194">
          <cell r="B1194" t="str">
            <v>UECC - International</v>
          </cell>
          <cell r="C1194" t="str">
            <v>3 - Small International Account</v>
          </cell>
          <cell r="D1194" t="str">
            <v>Charlotte RASMUSSEN</v>
          </cell>
          <cell r="E1194" t="str">
            <v>0</v>
          </cell>
          <cell r="F1194" t="str">
            <v>0</v>
          </cell>
          <cell r="G1194" t="str">
            <v>0</v>
          </cell>
          <cell r="H1194"/>
        </row>
        <row r="1195">
          <cell r="B1195" t="str">
            <v>UGS - International</v>
          </cell>
          <cell r="C1195" t="str">
            <v>3 - Small International Account</v>
          </cell>
          <cell r="D1195" t="str">
            <v>Charlotte RASMUSSEN</v>
          </cell>
          <cell r="E1195" t="str">
            <v>0</v>
          </cell>
          <cell r="F1195" t="str">
            <v>0</v>
          </cell>
          <cell r="G1195" t="str">
            <v>0</v>
          </cell>
          <cell r="H1195"/>
        </row>
        <row r="1196">
          <cell r="B1196" t="str">
            <v>UL International - International</v>
          </cell>
          <cell r="C1196" t="str">
            <v>3 - Small International Account</v>
          </cell>
          <cell r="D1196" t="str">
            <v>Didier BLOCUS</v>
          </cell>
          <cell r="E1196" t="str">
            <v>0</v>
          </cell>
          <cell r="F1196" t="str">
            <v>0</v>
          </cell>
          <cell r="G1196" t="str">
            <v>0</v>
          </cell>
          <cell r="H1196"/>
        </row>
        <row r="1197">
          <cell r="B1197" t="str">
            <v>Unidrain - International</v>
          </cell>
          <cell r="C1197" t="str">
            <v>3 - Small International Account</v>
          </cell>
          <cell r="D1197" t="str">
            <v>Charlotte RASMUSSEN</v>
          </cell>
          <cell r="E1197" t="str">
            <v>0</v>
          </cell>
          <cell r="F1197" t="str">
            <v>0</v>
          </cell>
          <cell r="G1197" t="str">
            <v>0</v>
          </cell>
          <cell r="H1197"/>
        </row>
        <row r="1198">
          <cell r="B1198" t="str">
            <v>Unifeeder - International</v>
          </cell>
          <cell r="C1198" t="str">
            <v>3 - Small International Account</v>
          </cell>
          <cell r="D1198" t="str">
            <v>Charlotte RASMUSSEN</v>
          </cell>
          <cell r="E1198" t="str">
            <v>0</v>
          </cell>
          <cell r="F1198" t="str">
            <v>0</v>
          </cell>
          <cell r="G1198" t="str">
            <v>0</v>
          </cell>
          <cell r="H1198"/>
        </row>
        <row r="1199">
          <cell r="B1199" t="str">
            <v>Unika Design - International</v>
          </cell>
          <cell r="C1199" t="str">
            <v>3 - Small International Account</v>
          </cell>
          <cell r="D1199" t="str">
            <v>Charlotte RASMUSSEN</v>
          </cell>
          <cell r="E1199" t="str">
            <v>0</v>
          </cell>
          <cell r="F1199" t="str">
            <v>0</v>
          </cell>
          <cell r="G1199" t="str">
            <v>0</v>
          </cell>
          <cell r="H1199"/>
        </row>
        <row r="1200">
          <cell r="B1200" t="str">
            <v>Unilin - International</v>
          </cell>
          <cell r="C1200" t="str">
            <v>3 - Small International Account</v>
          </cell>
          <cell r="D1200" t="str">
            <v>Hadewijch AFSCHRIFT</v>
          </cell>
          <cell r="E1200" t="str">
            <v>0</v>
          </cell>
          <cell r="F1200" t="str">
            <v>0</v>
          </cell>
          <cell r="G1200" t="str">
            <v>0</v>
          </cell>
          <cell r="H1200"/>
        </row>
        <row r="1201">
          <cell r="B1201" t="str">
            <v>Unimerco - International</v>
          </cell>
          <cell r="C1201" t="str">
            <v>3 - Small International Account</v>
          </cell>
          <cell r="D1201" t="str">
            <v>Charlotte RASMUSSEN</v>
          </cell>
          <cell r="E1201" t="str">
            <v>0</v>
          </cell>
          <cell r="F1201" t="str">
            <v>0</v>
          </cell>
          <cell r="G1201" t="str">
            <v>0</v>
          </cell>
          <cell r="H1201"/>
        </row>
        <row r="1202">
          <cell r="B1202" t="str">
            <v>Uniq - International</v>
          </cell>
          <cell r="C1202" t="str">
            <v>3 - Small International Account</v>
          </cell>
          <cell r="D1202" t="str">
            <v>Hadewijch AFSCHRIFT</v>
          </cell>
          <cell r="E1202" t="str">
            <v>0</v>
          </cell>
          <cell r="F1202" t="str">
            <v>1</v>
          </cell>
          <cell r="G1202" t="str">
            <v>0</v>
          </cell>
          <cell r="H1202"/>
        </row>
        <row r="1203">
          <cell r="B1203" t="str">
            <v>Unique GmbH &amp; Co. KG - International</v>
          </cell>
          <cell r="C1203" t="str">
            <v>3 - Small International Account</v>
          </cell>
          <cell r="D1203" t="str">
            <v>Stephanie MOHR</v>
          </cell>
          <cell r="E1203" t="str">
            <v>0</v>
          </cell>
          <cell r="F1203" t="str">
            <v>0</v>
          </cell>
          <cell r="G1203" t="str">
            <v>0</v>
          </cell>
          <cell r="H1203"/>
        </row>
        <row r="1204">
          <cell r="B1204" t="str">
            <v>Uniross - International</v>
          </cell>
          <cell r="C1204" t="str">
            <v>3 - Small International Account</v>
          </cell>
          <cell r="D1204" t="str">
            <v>Jérôme Stanislas RICARD</v>
          </cell>
          <cell r="E1204" t="str">
            <v>0</v>
          </cell>
          <cell r="F1204" t="str">
            <v>0</v>
          </cell>
          <cell r="G1204" t="str">
            <v>1</v>
          </cell>
          <cell r="H1204"/>
        </row>
        <row r="1205">
          <cell r="B1205" t="str">
            <v>Uniscrap - International</v>
          </cell>
          <cell r="C1205" t="str">
            <v>3 - Small International Account</v>
          </cell>
          <cell r="D1205" t="str">
            <v>Charlotte RASMUSSEN</v>
          </cell>
          <cell r="E1205" t="str">
            <v>0</v>
          </cell>
          <cell r="F1205" t="str">
            <v>0</v>
          </cell>
          <cell r="G1205" t="str">
            <v>0</v>
          </cell>
          <cell r="H1205"/>
        </row>
        <row r="1206">
          <cell r="B1206" t="str">
            <v>Univar - International</v>
          </cell>
          <cell r="C1206" t="str">
            <v>3 - Small International Account</v>
          </cell>
          <cell r="D1206" t="str">
            <v>Claire LORANT</v>
          </cell>
          <cell r="E1206" t="str">
            <v>0</v>
          </cell>
          <cell r="F1206" t="str">
            <v>1</v>
          </cell>
          <cell r="G1206" t="str">
            <v>0</v>
          </cell>
          <cell r="H1206"/>
        </row>
        <row r="1207">
          <cell r="B1207" t="str">
            <v>Unomedical - International</v>
          </cell>
          <cell r="C1207" t="str">
            <v>3 - Small International Account</v>
          </cell>
          <cell r="D1207" t="str">
            <v>Charlotte RASMUSSEN</v>
          </cell>
          <cell r="E1207" t="str">
            <v>0</v>
          </cell>
          <cell r="F1207" t="str">
            <v>0</v>
          </cell>
          <cell r="G1207" t="str">
            <v>0</v>
          </cell>
          <cell r="H1207" t="str">
            <v>New in Dec</v>
          </cell>
        </row>
        <row r="1208">
          <cell r="B1208" t="str">
            <v>UPM-Kymmene - International</v>
          </cell>
          <cell r="C1208" t="str">
            <v>3 - Small International Account</v>
          </cell>
          <cell r="D1208" t="str">
            <v>Charlotte RASMUSSEN</v>
          </cell>
          <cell r="E1208" t="str">
            <v>0</v>
          </cell>
          <cell r="F1208" t="str">
            <v>0</v>
          </cell>
          <cell r="G1208" t="str">
            <v>0</v>
          </cell>
          <cell r="H1208"/>
        </row>
        <row r="1209">
          <cell r="B1209" t="str">
            <v>Uponor - International</v>
          </cell>
          <cell r="C1209" t="str">
            <v>3 - Small International Account</v>
          </cell>
          <cell r="D1209" t="str">
            <v>Charlotte RASMUSSEN</v>
          </cell>
          <cell r="E1209" t="str">
            <v>1</v>
          </cell>
          <cell r="F1209" t="str">
            <v>0</v>
          </cell>
          <cell r="G1209" t="str">
            <v>1</v>
          </cell>
          <cell r="H1209"/>
        </row>
        <row r="1210">
          <cell r="B1210" t="str">
            <v>Uralita - International</v>
          </cell>
          <cell r="C1210" t="str">
            <v>3 - Small International Account</v>
          </cell>
          <cell r="D1210" t="str">
            <v>Pedro PARRA</v>
          </cell>
          <cell r="E1210" t="str">
            <v>0</v>
          </cell>
          <cell r="F1210" t="str">
            <v>1</v>
          </cell>
          <cell r="G1210" t="str">
            <v>1</v>
          </cell>
          <cell r="H1210"/>
        </row>
        <row r="1211">
          <cell r="B1211" t="str">
            <v>USG - International</v>
          </cell>
          <cell r="C1211" t="str">
            <v>3 - Small International Account</v>
          </cell>
          <cell r="D1211" t="str">
            <v>Glen VAN DER MEER</v>
          </cell>
          <cell r="E1211" t="str">
            <v>0</v>
          </cell>
          <cell r="F1211" t="str">
            <v>0</v>
          </cell>
          <cell r="G1211" t="str">
            <v>1</v>
          </cell>
          <cell r="H1211"/>
        </row>
        <row r="1212">
          <cell r="B1212" t="str">
            <v>V&amp;S - International</v>
          </cell>
          <cell r="C1212" t="str">
            <v>3 - Small International Account</v>
          </cell>
          <cell r="D1212" t="str">
            <v>Charlotte RASMUSSEN</v>
          </cell>
          <cell r="E1212" t="str">
            <v>0</v>
          </cell>
          <cell r="F1212" t="str">
            <v>0</v>
          </cell>
          <cell r="G1212" t="str">
            <v>0</v>
          </cell>
          <cell r="H1212"/>
        </row>
        <row r="1213">
          <cell r="B1213" t="str">
            <v>Vaillant - International</v>
          </cell>
          <cell r="C1213" t="str">
            <v>3 - Small International Account</v>
          </cell>
          <cell r="D1213" t="str">
            <v>Stephanie MOHR</v>
          </cell>
          <cell r="E1213" t="str">
            <v>0</v>
          </cell>
          <cell r="F1213" t="str">
            <v>0</v>
          </cell>
          <cell r="G1213" t="str">
            <v>0</v>
          </cell>
          <cell r="H1213" t="str">
            <v>New in Feb</v>
          </cell>
        </row>
        <row r="1214">
          <cell r="B1214" t="str">
            <v>Vald. Birn - International</v>
          </cell>
          <cell r="C1214" t="str">
            <v>3 - Small International Account</v>
          </cell>
          <cell r="D1214" t="str">
            <v>Charlotte RASMUSSEN</v>
          </cell>
          <cell r="E1214" t="str">
            <v>0</v>
          </cell>
          <cell r="F1214" t="str">
            <v>0</v>
          </cell>
          <cell r="G1214" t="str">
            <v>0</v>
          </cell>
          <cell r="H1214"/>
        </row>
        <row r="1215">
          <cell r="B1215" t="str">
            <v>Valeant - International</v>
          </cell>
          <cell r="C1215" t="str">
            <v>3 - Small International Account</v>
          </cell>
          <cell r="D1215" t="str">
            <v>Claire LORANT</v>
          </cell>
          <cell r="E1215" t="str">
            <v>0</v>
          </cell>
          <cell r="F1215" t="str">
            <v>0</v>
          </cell>
          <cell r="G1215" t="str">
            <v>0</v>
          </cell>
          <cell r="H1215"/>
        </row>
        <row r="1216">
          <cell r="B1216" t="str">
            <v>Valeo - International</v>
          </cell>
          <cell r="C1216" t="str">
            <v>3 - Small International Account</v>
          </cell>
          <cell r="D1216" t="str">
            <v>Claire LORANT</v>
          </cell>
          <cell r="E1216" t="str">
            <v>0</v>
          </cell>
          <cell r="F1216" t="str">
            <v>1</v>
          </cell>
          <cell r="G1216" t="str">
            <v>0</v>
          </cell>
          <cell r="H1216"/>
        </row>
        <row r="1217">
          <cell r="B1217" t="str">
            <v>Valeo Iluminacion - International</v>
          </cell>
          <cell r="C1217" t="str">
            <v>3 - Small International Account</v>
          </cell>
          <cell r="D1217" t="str">
            <v>Pedro PARRA</v>
          </cell>
          <cell r="E1217" t="str">
            <v>0</v>
          </cell>
          <cell r="F1217" t="str">
            <v>0</v>
          </cell>
          <cell r="G1217" t="str">
            <v>0</v>
          </cell>
          <cell r="H1217"/>
        </row>
        <row r="1218">
          <cell r="B1218" t="str">
            <v>Valora - International</v>
          </cell>
          <cell r="C1218" t="str">
            <v>3 - Small International Account</v>
          </cell>
          <cell r="D1218" t="str">
            <v>Charlotte RASMUSSEN</v>
          </cell>
          <cell r="E1218" t="str">
            <v>0</v>
          </cell>
          <cell r="F1218" t="str">
            <v>0</v>
          </cell>
          <cell r="G1218" t="str">
            <v>0</v>
          </cell>
          <cell r="H1218"/>
        </row>
        <row r="1219">
          <cell r="B1219" t="str">
            <v>Valorec Services AG - International</v>
          </cell>
          <cell r="C1219" t="str">
            <v>3 - Small International Account</v>
          </cell>
          <cell r="D1219" t="str">
            <v>Claire LORANT</v>
          </cell>
          <cell r="E1219" t="str">
            <v>0</v>
          </cell>
          <cell r="F1219" t="str">
            <v>0</v>
          </cell>
          <cell r="G1219" t="str">
            <v>0</v>
          </cell>
          <cell r="H1219"/>
        </row>
        <row r="1220">
          <cell r="B1220" t="str">
            <v>Value Retail - International</v>
          </cell>
          <cell r="C1220" t="str">
            <v>3 - Small International Account</v>
          </cell>
          <cell r="D1220" t="str">
            <v>Sarah CRAIG</v>
          </cell>
          <cell r="E1220" t="str">
            <v>0</v>
          </cell>
          <cell r="F1220" t="str">
            <v>1</v>
          </cell>
          <cell r="G1220" t="str">
            <v>0</v>
          </cell>
          <cell r="H1220"/>
        </row>
        <row r="1221">
          <cell r="B1221" t="str">
            <v>Van Beek Ingenieurs - International</v>
          </cell>
          <cell r="C1221" t="str">
            <v>3 - Small International Account</v>
          </cell>
          <cell r="D1221" t="str">
            <v>Alexandra FRAGORZI</v>
          </cell>
          <cell r="E1221" t="str">
            <v>0</v>
          </cell>
          <cell r="F1221" t="str">
            <v>0</v>
          </cell>
          <cell r="G1221" t="str">
            <v>0</v>
          </cell>
          <cell r="H1221"/>
        </row>
        <row r="1222">
          <cell r="B1222" t="str">
            <v>Van de Velde - International</v>
          </cell>
          <cell r="C1222" t="str">
            <v>3 - Small International Account</v>
          </cell>
          <cell r="D1222" t="str">
            <v>Hadewijch AFSCHRIFT</v>
          </cell>
          <cell r="E1222" t="str">
            <v>0</v>
          </cell>
          <cell r="F1222" t="str">
            <v>0</v>
          </cell>
          <cell r="G1222" t="str">
            <v>0</v>
          </cell>
          <cell r="H1222"/>
        </row>
        <row r="1223">
          <cell r="B1223" t="str">
            <v>Van Rundtstedt - International</v>
          </cell>
          <cell r="C1223" t="str">
            <v>3 - Small International Account</v>
          </cell>
          <cell r="D1223" t="str">
            <v>Stephanie MOHR</v>
          </cell>
          <cell r="E1223" t="str">
            <v>0</v>
          </cell>
          <cell r="F1223" t="str">
            <v>0</v>
          </cell>
          <cell r="G1223" t="str">
            <v>0</v>
          </cell>
          <cell r="H1223"/>
        </row>
        <row r="1224">
          <cell r="B1224" t="str">
            <v>Vanguard - International</v>
          </cell>
          <cell r="C1224" t="str">
            <v>3 - Small International Account</v>
          </cell>
          <cell r="D1224" t="str">
            <v>Hadewijch AFSCHRIFT</v>
          </cell>
          <cell r="E1224" t="str">
            <v>0</v>
          </cell>
          <cell r="F1224" t="str">
            <v>0</v>
          </cell>
          <cell r="G1224" t="str">
            <v>0</v>
          </cell>
          <cell r="H1224"/>
        </row>
        <row r="1225">
          <cell r="B1225" t="str">
            <v>Vapo - International</v>
          </cell>
          <cell r="C1225" t="str">
            <v>3 - Small International Account</v>
          </cell>
          <cell r="D1225" t="str">
            <v>Charlotte RASMUSSEN</v>
          </cell>
          <cell r="E1225" t="str">
            <v>0</v>
          </cell>
          <cell r="F1225" t="str">
            <v>0</v>
          </cell>
          <cell r="G1225" t="str">
            <v>0</v>
          </cell>
          <cell r="H1225"/>
        </row>
        <row r="1226">
          <cell r="B1226" t="str">
            <v>Varta - International</v>
          </cell>
          <cell r="C1226" t="str">
            <v>3 - Small International Account</v>
          </cell>
          <cell r="D1226" t="str">
            <v>Claire LORANT</v>
          </cell>
          <cell r="E1226" t="str">
            <v>0</v>
          </cell>
          <cell r="F1226" t="str">
            <v>0</v>
          </cell>
          <cell r="G1226" t="str">
            <v>1</v>
          </cell>
          <cell r="H1226"/>
        </row>
        <row r="1227">
          <cell r="B1227" t="str">
            <v>Vaslin Bucher - International</v>
          </cell>
          <cell r="C1227" t="str">
            <v>3 - Small International Account</v>
          </cell>
          <cell r="D1227" t="str">
            <v>Gaëtane ROBIN-CHAMPIGNEUL</v>
          </cell>
          <cell r="E1227" t="str">
            <v>0</v>
          </cell>
          <cell r="F1227" t="str">
            <v>0</v>
          </cell>
          <cell r="G1227" t="str">
            <v>0</v>
          </cell>
          <cell r="H1227"/>
        </row>
        <row r="1228">
          <cell r="B1228" t="str">
            <v>Vattenfall - International</v>
          </cell>
          <cell r="C1228" t="str">
            <v>3 - Small International Account</v>
          </cell>
          <cell r="D1228" t="str">
            <v>Charlotte RASMUSSEN</v>
          </cell>
          <cell r="E1228" t="str">
            <v>0</v>
          </cell>
          <cell r="F1228" t="str">
            <v>1</v>
          </cell>
          <cell r="G1228" t="str">
            <v>1</v>
          </cell>
          <cell r="H1228"/>
        </row>
        <row r="1229">
          <cell r="B1229" t="str">
            <v>Velux - International</v>
          </cell>
          <cell r="C1229" t="str">
            <v>3 - Small International Account</v>
          </cell>
          <cell r="D1229" t="str">
            <v>Charlotte RASMUSSEN</v>
          </cell>
          <cell r="E1229" t="str">
            <v>0</v>
          </cell>
          <cell r="F1229" t="str">
            <v>0</v>
          </cell>
          <cell r="G1229" t="str">
            <v>1</v>
          </cell>
          <cell r="H1229"/>
        </row>
        <row r="1230">
          <cell r="B1230" t="str">
            <v>Verizon - International</v>
          </cell>
          <cell r="C1230" t="str">
            <v>3 - Small International Account</v>
          </cell>
          <cell r="D1230" t="str">
            <v>Charlotte RASMUSSEN</v>
          </cell>
          <cell r="E1230" t="str">
            <v>0</v>
          </cell>
          <cell r="F1230" t="str">
            <v>0</v>
          </cell>
          <cell r="G1230" t="str">
            <v>0</v>
          </cell>
          <cell r="H1230"/>
        </row>
        <row r="1231">
          <cell r="B1231" t="str">
            <v>Vetoquinol - International</v>
          </cell>
          <cell r="C1231" t="str">
            <v>3 - Small International Account</v>
          </cell>
          <cell r="D1231" t="str">
            <v>Didier BLOCUS</v>
          </cell>
          <cell r="E1231" t="str">
            <v>0</v>
          </cell>
          <cell r="F1231" t="str">
            <v>0</v>
          </cell>
          <cell r="G1231" t="str">
            <v>1</v>
          </cell>
          <cell r="H1231"/>
        </row>
        <row r="1232">
          <cell r="B1232" t="str">
            <v>VF - International</v>
          </cell>
          <cell r="C1232" t="str">
            <v>3 - Small International Account</v>
          </cell>
          <cell r="D1232" t="str">
            <v>Hadewijch AFSCHRIFT</v>
          </cell>
          <cell r="E1232" t="str">
            <v>0</v>
          </cell>
          <cell r="F1232" t="str">
            <v>0</v>
          </cell>
          <cell r="G1232" t="str">
            <v>0</v>
          </cell>
          <cell r="H1232"/>
        </row>
        <row r="1233">
          <cell r="B1233" t="str">
            <v>VF EUROPE - International</v>
          </cell>
          <cell r="C1233" t="str">
            <v>3 - Small International Account</v>
          </cell>
          <cell r="D1233" t="str">
            <v>Hadewijch AFSCHRIFT</v>
          </cell>
          <cell r="E1233" t="str">
            <v>0</v>
          </cell>
          <cell r="F1233" t="str">
            <v>0</v>
          </cell>
          <cell r="G1233" t="str">
            <v>0</v>
          </cell>
          <cell r="H1233" t="str">
            <v>New in March</v>
          </cell>
        </row>
        <row r="1234">
          <cell r="B1234" t="str">
            <v>Vialtis - International</v>
          </cell>
          <cell r="C1234" t="str">
            <v>3 - Small International Account</v>
          </cell>
          <cell r="D1234" t="str">
            <v>Claire LORANT</v>
          </cell>
          <cell r="E1234" t="str">
            <v>0</v>
          </cell>
          <cell r="F1234" t="str">
            <v>0</v>
          </cell>
          <cell r="G1234" t="str">
            <v>0</v>
          </cell>
          <cell r="H1234"/>
        </row>
        <row r="1235">
          <cell r="B1235" t="str">
            <v>Viante - International</v>
          </cell>
          <cell r="C1235" t="str">
            <v>3 - Small International Account</v>
          </cell>
          <cell r="D1235" t="str">
            <v>Charlotte RASMUSSEN</v>
          </cell>
          <cell r="E1235" t="str">
            <v>0</v>
          </cell>
          <cell r="F1235" t="str">
            <v>0</v>
          </cell>
          <cell r="G1235" t="str">
            <v>1</v>
          </cell>
          <cell r="H1235"/>
        </row>
        <row r="1236">
          <cell r="B1236" t="str">
            <v>Viatris - International</v>
          </cell>
          <cell r="C1236" t="str">
            <v>3 - Small International Account</v>
          </cell>
          <cell r="D1236" t="str">
            <v>Claire LORANT</v>
          </cell>
          <cell r="E1236" t="str">
            <v>0</v>
          </cell>
          <cell r="F1236" t="str">
            <v>0</v>
          </cell>
          <cell r="G1236" t="str">
            <v>1</v>
          </cell>
          <cell r="H1236"/>
        </row>
        <row r="1237">
          <cell r="B1237" t="str">
            <v>Victaulic - International</v>
          </cell>
          <cell r="C1237" t="str">
            <v>3 - Small International Account</v>
          </cell>
          <cell r="D1237" t="str">
            <v>Hadewijch AFSCHRIFT</v>
          </cell>
          <cell r="E1237" t="str">
            <v>1</v>
          </cell>
          <cell r="F1237" t="str">
            <v>0</v>
          </cell>
          <cell r="G1237" t="str">
            <v>1</v>
          </cell>
          <cell r="H1237"/>
        </row>
        <row r="1238">
          <cell r="B1238" t="str">
            <v>Vin &amp; Sprit - International</v>
          </cell>
          <cell r="C1238" t="str">
            <v>3 - Small International Account</v>
          </cell>
          <cell r="D1238" t="str">
            <v>Claire LORANT</v>
          </cell>
          <cell r="E1238" t="str">
            <v>0</v>
          </cell>
          <cell r="F1238" t="str">
            <v>1</v>
          </cell>
          <cell r="G1238" t="str">
            <v>0</v>
          </cell>
          <cell r="H1238"/>
        </row>
        <row r="1239">
          <cell r="B1239" t="str">
            <v>Visma - International</v>
          </cell>
          <cell r="C1239" t="str">
            <v>3 - Small International Account</v>
          </cell>
          <cell r="D1239" t="str">
            <v>Charlotte RASMUSSEN</v>
          </cell>
          <cell r="E1239" t="str">
            <v>0</v>
          </cell>
          <cell r="F1239" t="str">
            <v>0</v>
          </cell>
          <cell r="G1239" t="str">
            <v>0</v>
          </cell>
          <cell r="H1239"/>
        </row>
        <row r="1240">
          <cell r="B1240" t="str">
            <v>Vitabalans - International</v>
          </cell>
          <cell r="C1240" t="str">
            <v>3 - Small International Account</v>
          </cell>
          <cell r="D1240" t="str">
            <v>Charlotte RASMUSSEN</v>
          </cell>
          <cell r="E1240" t="str">
            <v>0</v>
          </cell>
          <cell r="F1240" t="str">
            <v>0</v>
          </cell>
          <cell r="G1240" t="str">
            <v>1</v>
          </cell>
          <cell r="H1240"/>
        </row>
        <row r="1241">
          <cell r="B1241" t="str">
            <v>Vitechnology - International</v>
          </cell>
          <cell r="C1241" t="str">
            <v>3 - Small International Account</v>
          </cell>
          <cell r="D1241" t="str">
            <v>Jérôme Stanislas RICARD</v>
          </cell>
          <cell r="E1241" t="str">
            <v>0</v>
          </cell>
          <cell r="F1241" t="str">
            <v>0</v>
          </cell>
          <cell r="G1241" t="str">
            <v>0</v>
          </cell>
          <cell r="H1241"/>
        </row>
        <row r="1242">
          <cell r="B1242" t="str">
            <v>Vitfoss - International</v>
          </cell>
          <cell r="C1242" t="str">
            <v>3 - Small International Account</v>
          </cell>
          <cell r="D1242" t="str">
            <v>Charlotte RASMUSSEN</v>
          </cell>
          <cell r="E1242" t="str">
            <v>0</v>
          </cell>
          <cell r="F1242" t="str">
            <v>0</v>
          </cell>
          <cell r="G1242" t="str">
            <v>0</v>
          </cell>
          <cell r="H1242"/>
        </row>
        <row r="1243">
          <cell r="B1243" t="str">
            <v>VLM - International</v>
          </cell>
          <cell r="C1243" t="str">
            <v>3 - Small International Account</v>
          </cell>
          <cell r="D1243" t="str">
            <v>Hadewijch AFSCHRIFT</v>
          </cell>
          <cell r="E1243" t="str">
            <v>0</v>
          </cell>
          <cell r="F1243" t="str">
            <v>0</v>
          </cell>
          <cell r="G1243" t="str">
            <v>0</v>
          </cell>
          <cell r="H1243"/>
        </row>
        <row r="1244">
          <cell r="B1244" t="str">
            <v>VOGT electronic - International</v>
          </cell>
          <cell r="C1244" t="str">
            <v>3 - Small International Account</v>
          </cell>
          <cell r="D1244" t="str">
            <v>Andreas PIEKAREK</v>
          </cell>
          <cell r="E1244" t="str">
            <v>0</v>
          </cell>
          <cell r="F1244" t="str">
            <v>0</v>
          </cell>
          <cell r="G1244" t="str">
            <v>0</v>
          </cell>
          <cell r="H1244"/>
        </row>
        <row r="1245">
          <cell r="B1245" t="str">
            <v>Volcano - International</v>
          </cell>
          <cell r="C1245" t="str">
            <v>3 - Small International Account</v>
          </cell>
          <cell r="D1245" t="str">
            <v>Hadewijch AFSCHRIFT</v>
          </cell>
          <cell r="E1245" t="str">
            <v>0</v>
          </cell>
          <cell r="F1245" t="str">
            <v>0</v>
          </cell>
          <cell r="G1245" t="str">
            <v>0</v>
          </cell>
          <cell r="H1245" t="str">
            <v>New in March</v>
          </cell>
        </row>
        <row r="1246">
          <cell r="B1246" t="str">
            <v>Von Rundstedt - International</v>
          </cell>
          <cell r="C1246" t="str">
            <v>3 - Small International Account</v>
          </cell>
          <cell r="D1246" t="str">
            <v>Stephanie MOHR</v>
          </cell>
          <cell r="E1246" t="str">
            <v>0</v>
          </cell>
          <cell r="F1246" t="str">
            <v>0</v>
          </cell>
          <cell r="G1246" t="str">
            <v>0</v>
          </cell>
          <cell r="H1246"/>
        </row>
        <row r="1247">
          <cell r="B1247" t="str">
            <v>VOX - International</v>
          </cell>
          <cell r="C1247" t="str">
            <v>3 - Small International Account</v>
          </cell>
          <cell r="D1247" t="str">
            <v>Krzysztof BIELECKI</v>
          </cell>
          <cell r="E1247" t="str">
            <v>0</v>
          </cell>
          <cell r="F1247" t="str">
            <v>0</v>
          </cell>
          <cell r="G1247" t="str">
            <v>0</v>
          </cell>
          <cell r="H1247"/>
        </row>
        <row r="1248">
          <cell r="B1248" t="str">
            <v>VPG - International</v>
          </cell>
          <cell r="C1248" t="str">
            <v>3 - Small International Account</v>
          </cell>
          <cell r="D1248" t="str">
            <v>Charlotte RASMUSSEN</v>
          </cell>
          <cell r="E1248" t="str">
            <v>0</v>
          </cell>
          <cell r="F1248" t="str">
            <v>0</v>
          </cell>
          <cell r="G1248" t="str">
            <v>0</v>
          </cell>
          <cell r="H1248"/>
        </row>
        <row r="1249">
          <cell r="B1249" t="str">
            <v>VWR - International</v>
          </cell>
          <cell r="C1249" t="str">
            <v>3 - Small International Account</v>
          </cell>
          <cell r="D1249" t="str">
            <v>Charlotte RASMUSSEN</v>
          </cell>
          <cell r="E1249" t="str">
            <v>0</v>
          </cell>
          <cell r="F1249" t="str">
            <v>0</v>
          </cell>
          <cell r="G1249" t="str">
            <v>0</v>
          </cell>
          <cell r="H1249"/>
        </row>
        <row r="1250">
          <cell r="B1250" t="str">
            <v>Wacom - International</v>
          </cell>
          <cell r="C1250" t="str">
            <v>3 - Small International Account</v>
          </cell>
          <cell r="D1250" t="str">
            <v>Yvonne WEIMANN</v>
          </cell>
          <cell r="E1250" t="str">
            <v>0</v>
          </cell>
          <cell r="F1250" t="str">
            <v>0</v>
          </cell>
          <cell r="G1250" t="str">
            <v>0</v>
          </cell>
          <cell r="H1250"/>
        </row>
        <row r="1251">
          <cell r="B1251" t="str">
            <v>Wago - International</v>
          </cell>
          <cell r="C1251" t="str">
            <v>3 - Small International Account</v>
          </cell>
          <cell r="D1251" t="str">
            <v>Didier BLOCUS</v>
          </cell>
          <cell r="E1251" t="str">
            <v>0</v>
          </cell>
          <cell r="F1251" t="str">
            <v>0</v>
          </cell>
          <cell r="G1251" t="str">
            <v>0</v>
          </cell>
          <cell r="H1251"/>
        </row>
        <row r="1252">
          <cell r="B1252" t="str">
            <v>Walt Disney - International</v>
          </cell>
          <cell r="C1252" t="str">
            <v>3 - Small International Account</v>
          </cell>
          <cell r="D1252" t="str">
            <v>Claire LORANT</v>
          </cell>
          <cell r="E1252" t="str">
            <v>0</v>
          </cell>
          <cell r="F1252" t="str">
            <v>1</v>
          </cell>
          <cell r="G1252" t="str">
            <v>1</v>
          </cell>
          <cell r="H1252"/>
        </row>
        <row r="1253">
          <cell r="B1253" t="str">
            <v>Walter Knoll - International</v>
          </cell>
          <cell r="C1253" t="str">
            <v>3 - Small International Account</v>
          </cell>
          <cell r="D1253" t="str">
            <v>Stephanie MOHR</v>
          </cell>
          <cell r="E1253" t="str">
            <v>0</v>
          </cell>
          <cell r="F1253" t="str">
            <v>0</v>
          </cell>
          <cell r="G1253" t="str">
            <v>0</v>
          </cell>
          <cell r="H1253"/>
        </row>
        <row r="1254">
          <cell r="B1254" t="str">
            <v>Warner Electric Europe - International</v>
          </cell>
          <cell r="C1254" t="str">
            <v>3 - Small International Account</v>
          </cell>
          <cell r="D1254" t="str">
            <v>Gaëtane ROBIN-CHAMPIGNEUL</v>
          </cell>
          <cell r="E1254" t="str">
            <v>0</v>
          </cell>
          <cell r="F1254" t="str">
            <v>0</v>
          </cell>
          <cell r="G1254" t="str">
            <v>1</v>
          </cell>
          <cell r="H1254"/>
        </row>
        <row r="1255">
          <cell r="B1255" t="str">
            <v>Washtec - International</v>
          </cell>
          <cell r="C1255" t="str">
            <v>3 - Small International Account</v>
          </cell>
          <cell r="D1255" t="str">
            <v>Stephanie MOHR</v>
          </cell>
          <cell r="E1255" t="str">
            <v>0</v>
          </cell>
          <cell r="F1255" t="str">
            <v>0</v>
          </cell>
          <cell r="G1255" t="str">
            <v>0</v>
          </cell>
          <cell r="H1255"/>
        </row>
        <row r="1256">
          <cell r="B1256" t="str">
            <v>Water Jet Sweden - International</v>
          </cell>
          <cell r="C1256" t="str">
            <v>3 - Small International Account</v>
          </cell>
          <cell r="D1256" t="str">
            <v>Charlotte RASMUSSEN</v>
          </cell>
          <cell r="E1256" t="str">
            <v>0</v>
          </cell>
          <cell r="F1256" t="str">
            <v>0</v>
          </cell>
          <cell r="G1256" t="str">
            <v>0</v>
          </cell>
          <cell r="H1256"/>
        </row>
        <row r="1257">
          <cell r="B1257" t="str">
            <v>Waters - International</v>
          </cell>
          <cell r="C1257" t="str">
            <v>3 - Small International Account</v>
          </cell>
          <cell r="D1257" t="str">
            <v>Claire LORANT</v>
          </cell>
          <cell r="E1257" t="str">
            <v>1</v>
          </cell>
          <cell r="F1257" t="str">
            <v>1</v>
          </cell>
          <cell r="G1257" t="str">
            <v>1</v>
          </cell>
          <cell r="H1257"/>
        </row>
        <row r="1258">
          <cell r="B1258" t="str">
            <v>Wavecom - International</v>
          </cell>
          <cell r="C1258" t="str">
            <v>3 - Small International Account</v>
          </cell>
          <cell r="D1258" t="str">
            <v>Didier BLOCUS</v>
          </cell>
          <cell r="E1258" t="str">
            <v>0</v>
          </cell>
          <cell r="F1258" t="str">
            <v>1</v>
          </cell>
          <cell r="G1258" t="str">
            <v>0</v>
          </cell>
          <cell r="H1258"/>
        </row>
        <row r="1259">
          <cell r="B1259" t="str">
            <v>Wavin - International</v>
          </cell>
          <cell r="C1259" t="str">
            <v>3 - Small International Account</v>
          </cell>
          <cell r="D1259" t="str">
            <v>Krzysztof BIELECKI</v>
          </cell>
          <cell r="E1259" t="str">
            <v>0</v>
          </cell>
          <cell r="F1259" t="str">
            <v>0</v>
          </cell>
          <cell r="G1259" t="str">
            <v>1</v>
          </cell>
          <cell r="H1259"/>
        </row>
        <row r="1260">
          <cell r="B1260" t="str">
            <v>WCB Ice Cream - International</v>
          </cell>
          <cell r="C1260" t="str">
            <v>3 - Small International Account</v>
          </cell>
          <cell r="D1260" t="str">
            <v>Charlotte RASMUSSEN</v>
          </cell>
          <cell r="E1260" t="str">
            <v>0</v>
          </cell>
          <cell r="F1260" t="str">
            <v>0</v>
          </cell>
          <cell r="G1260" t="str">
            <v>0</v>
          </cell>
          <cell r="H1260"/>
        </row>
        <row r="1261">
          <cell r="B1261" t="str">
            <v>Weber Stephen - International</v>
          </cell>
          <cell r="C1261" t="str">
            <v>3 - Small International Account</v>
          </cell>
          <cell r="D1261" t="str">
            <v>Claire LORANT</v>
          </cell>
          <cell r="E1261" t="str">
            <v>0</v>
          </cell>
          <cell r="F1261" t="str">
            <v>0</v>
          </cell>
          <cell r="G1261" t="str">
            <v>0</v>
          </cell>
          <cell r="H1261"/>
        </row>
        <row r="1262">
          <cell r="B1262" t="str">
            <v>WeDo Consulting - International</v>
          </cell>
          <cell r="C1262" t="str">
            <v>3 - Small International Account</v>
          </cell>
          <cell r="D1262" t="str">
            <v>Jose Carlos DEL RIO</v>
          </cell>
          <cell r="E1262" t="str">
            <v>0</v>
          </cell>
          <cell r="F1262" t="str">
            <v>0</v>
          </cell>
          <cell r="G1262" t="str">
            <v>1</v>
          </cell>
          <cell r="H1262"/>
        </row>
        <row r="1263">
          <cell r="B1263" t="str">
            <v>Weinmann - International</v>
          </cell>
          <cell r="C1263" t="str">
            <v>3 - Small International Account</v>
          </cell>
          <cell r="D1263" t="str">
            <v>Yvonne WEIMANN</v>
          </cell>
          <cell r="E1263" t="str">
            <v>0</v>
          </cell>
          <cell r="F1263" t="str">
            <v>0</v>
          </cell>
          <cell r="G1263" t="str">
            <v>0</v>
          </cell>
          <cell r="H1263"/>
        </row>
        <row r="1264">
          <cell r="B1264" t="str">
            <v>Wessling - International</v>
          </cell>
          <cell r="C1264" t="str">
            <v>3 - Small International Account</v>
          </cell>
          <cell r="D1264" t="str">
            <v>Stephanie MOHR</v>
          </cell>
          <cell r="E1264" t="str">
            <v>0</v>
          </cell>
          <cell r="F1264" t="str">
            <v>0</v>
          </cell>
          <cell r="G1264" t="str">
            <v>0</v>
          </cell>
          <cell r="H1264" t="str">
            <v>New in Jan</v>
          </cell>
        </row>
        <row r="1265">
          <cell r="B1265" t="str">
            <v>Western Union - International</v>
          </cell>
          <cell r="C1265" t="str">
            <v>3 - Small International Account</v>
          </cell>
          <cell r="D1265" t="str">
            <v>Claire LORANT</v>
          </cell>
          <cell r="E1265" t="str">
            <v>0</v>
          </cell>
          <cell r="F1265" t="str">
            <v>1</v>
          </cell>
          <cell r="G1265" t="str">
            <v>1</v>
          </cell>
          <cell r="H1265"/>
        </row>
        <row r="1266">
          <cell r="B1266" t="str">
            <v>Westland Kaas Groep - International</v>
          </cell>
          <cell r="C1266" t="str">
            <v>3 - Small International Account</v>
          </cell>
          <cell r="D1266" t="str">
            <v>Andreas PIEKAREK</v>
          </cell>
          <cell r="E1266" t="str">
            <v>0</v>
          </cell>
          <cell r="F1266" t="str">
            <v>0</v>
          </cell>
          <cell r="G1266" t="str">
            <v>0</v>
          </cell>
          <cell r="H1266" t="str">
            <v>New in Jan</v>
          </cell>
        </row>
        <row r="1267">
          <cell r="B1267" t="str">
            <v>Westpack - International</v>
          </cell>
          <cell r="C1267" t="str">
            <v>3 - Small International Account</v>
          </cell>
          <cell r="D1267" t="str">
            <v>Charlotte RASMUSSEN</v>
          </cell>
          <cell r="E1267" t="str">
            <v>0</v>
          </cell>
          <cell r="F1267" t="str">
            <v>0</v>
          </cell>
          <cell r="G1267" t="str">
            <v>0</v>
          </cell>
          <cell r="H1267"/>
        </row>
        <row r="1268">
          <cell r="B1268" t="str">
            <v>Westrup - International</v>
          </cell>
          <cell r="C1268" t="str">
            <v>3 - Small International Account</v>
          </cell>
          <cell r="D1268" t="str">
            <v>Charlotte RASMUSSEN</v>
          </cell>
          <cell r="E1268" t="str">
            <v>0</v>
          </cell>
          <cell r="F1268" t="str">
            <v>0</v>
          </cell>
          <cell r="G1268" t="str">
            <v>0</v>
          </cell>
          <cell r="H1268" t="str">
            <v>New in Feb</v>
          </cell>
        </row>
        <row r="1269">
          <cell r="B1269" t="str">
            <v>Wheelabrator - International</v>
          </cell>
          <cell r="C1269" t="str">
            <v>3 - Small International Account</v>
          </cell>
          <cell r="D1269" t="str">
            <v>Claire LORANT</v>
          </cell>
          <cell r="E1269" t="str">
            <v>0</v>
          </cell>
          <cell r="F1269" t="str">
            <v>1</v>
          </cell>
          <cell r="G1269" t="str">
            <v>0</v>
          </cell>
          <cell r="H1269"/>
        </row>
        <row r="1270">
          <cell r="B1270" t="str">
            <v>Whirlpool - International</v>
          </cell>
          <cell r="C1270" t="str">
            <v>3 - Small International Account</v>
          </cell>
          <cell r="D1270" t="str">
            <v>Rita VENDITTI</v>
          </cell>
          <cell r="E1270" t="str">
            <v>0</v>
          </cell>
          <cell r="F1270" t="str">
            <v>0</v>
          </cell>
          <cell r="G1270" t="str">
            <v>0</v>
          </cell>
          <cell r="H1270"/>
        </row>
        <row r="1271">
          <cell r="B1271" t="str">
            <v>Wieland Electric - International</v>
          </cell>
          <cell r="C1271" t="str">
            <v>3 - Small International Account</v>
          </cell>
          <cell r="D1271" t="str">
            <v>Claire LORANT</v>
          </cell>
          <cell r="E1271" t="str">
            <v>0</v>
          </cell>
          <cell r="F1271" t="str">
            <v>0</v>
          </cell>
          <cell r="G1271" t="str">
            <v>0</v>
          </cell>
          <cell r="H1271"/>
        </row>
        <row r="1272">
          <cell r="B1272" t="str">
            <v>Wilfert Chemical - International</v>
          </cell>
          <cell r="C1272" t="str">
            <v>3 - Small International Account</v>
          </cell>
          <cell r="D1272" t="str">
            <v>Charlotte RASMUSSEN</v>
          </cell>
          <cell r="E1272" t="str">
            <v>0</v>
          </cell>
          <cell r="F1272" t="str">
            <v>0</v>
          </cell>
          <cell r="G1272" t="str">
            <v>0</v>
          </cell>
          <cell r="H1272"/>
        </row>
        <row r="1273">
          <cell r="B1273" t="str">
            <v>Wilh. Wilhelmsen - International</v>
          </cell>
          <cell r="C1273" t="str">
            <v>3 - Small International Account</v>
          </cell>
          <cell r="D1273" t="str">
            <v>Charlotte RASMUSSEN</v>
          </cell>
          <cell r="E1273" t="str">
            <v>0</v>
          </cell>
          <cell r="F1273" t="str">
            <v>0</v>
          </cell>
          <cell r="G1273" t="str">
            <v>0</v>
          </cell>
          <cell r="H1273"/>
        </row>
        <row r="1274">
          <cell r="B1274" t="str">
            <v>Wilhelm Kaimann - International</v>
          </cell>
          <cell r="C1274" t="str">
            <v>3 - Small International Account</v>
          </cell>
          <cell r="D1274" t="str">
            <v>Yvonne WEIMANN</v>
          </cell>
          <cell r="E1274" t="str">
            <v>0</v>
          </cell>
          <cell r="F1274" t="str">
            <v>0</v>
          </cell>
          <cell r="G1274" t="str">
            <v>0</v>
          </cell>
          <cell r="H1274"/>
        </row>
        <row r="1275">
          <cell r="B1275" t="str">
            <v>Wincanton - International</v>
          </cell>
          <cell r="C1275" t="str">
            <v>3 - Small International Account</v>
          </cell>
          <cell r="D1275" t="str">
            <v>Alexandra FRAGORZI</v>
          </cell>
          <cell r="E1275" t="str">
            <v>0</v>
          </cell>
          <cell r="F1275" t="str">
            <v>0</v>
          </cell>
          <cell r="G1275" t="str">
            <v>0</v>
          </cell>
          <cell r="H1275"/>
        </row>
        <row r="1276">
          <cell r="B1276" t="str">
            <v>Winkhaus - International</v>
          </cell>
          <cell r="C1276" t="str">
            <v>3 - Small International Account</v>
          </cell>
          <cell r="D1276" t="str">
            <v>Stephanie MOHR</v>
          </cell>
          <cell r="E1276" t="str">
            <v>0</v>
          </cell>
          <cell r="F1276" t="str">
            <v>0</v>
          </cell>
          <cell r="G1276" t="str">
            <v>0</v>
          </cell>
          <cell r="H1276"/>
        </row>
        <row r="1277">
          <cell r="B1277" t="str">
            <v>Witt Gas - International</v>
          </cell>
          <cell r="C1277" t="str">
            <v>3 - Small International Account</v>
          </cell>
          <cell r="D1277" t="str">
            <v>Sarah CRAIG</v>
          </cell>
          <cell r="E1277" t="str">
            <v>0</v>
          </cell>
          <cell r="F1277" t="str">
            <v>0</v>
          </cell>
          <cell r="G1277" t="str">
            <v>0</v>
          </cell>
          <cell r="H1277" t="str">
            <v>New in Jan</v>
          </cell>
        </row>
        <row r="1278">
          <cell r="B1278" t="str">
            <v>Witty Chemie - International</v>
          </cell>
          <cell r="C1278" t="str">
            <v>3 - Small International Account</v>
          </cell>
          <cell r="D1278" t="str">
            <v>Stephanie MOHR</v>
          </cell>
          <cell r="E1278" t="str">
            <v>0</v>
          </cell>
          <cell r="F1278" t="str">
            <v>0</v>
          </cell>
          <cell r="G1278" t="str">
            <v>0</v>
          </cell>
          <cell r="H1278"/>
        </row>
        <row r="1279">
          <cell r="B1279" t="str">
            <v>WL Gore - International</v>
          </cell>
          <cell r="C1279" t="str">
            <v>3 - Small International Account</v>
          </cell>
          <cell r="D1279" t="str">
            <v>Pedro PARRA</v>
          </cell>
          <cell r="E1279" t="str">
            <v>0</v>
          </cell>
          <cell r="F1279" t="str">
            <v>0</v>
          </cell>
          <cell r="G1279" t="str">
            <v>0</v>
          </cell>
          <cell r="H1279" t="str">
            <v>New in Feb</v>
          </cell>
        </row>
        <row r="1280">
          <cell r="B1280" t="str">
            <v>Wolf &amp; Mueller - International</v>
          </cell>
          <cell r="C1280" t="str">
            <v>3 - Small International Account</v>
          </cell>
          <cell r="D1280" t="str">
            <v>Stephanie MOHR</v>
          </cell>
          <cell r="E1280" t="str">
            <v>0</v>
          </cell>
          <cell r="F1280" t="str">
            <v>0</v>
          </cell>
          <cell r="G1280" t="str">
            <v>0</v>
          </cell>
          <cell r="H1280"/>
        </row>
        <row r="1281">
          <cell r="B1281" t="str">
            <v>Wolfson Microelectronics - International</v>
          </cell>
          <cell r="C1281" t="str">
            <v>3 - Small International Account</v>
          </cell>
          <cell r="D1281" t="str">
            <v>Charlotte RASMUSSEN</v>
          </cell>
          <cell r="E1281" t="str">
            <v>0</v>
          </cell>
          <cell r="F1281" t="str">
            <v>0</v>
          </cell>
          <cell r="G1281" t="str">
            <v>1</v>
          </cell>
          <cell r="H1281"/>
        </row>
        <row r="1282">
          <cell r="B1282" t="str">
            <v>Woodline - International</v>
          </cell>
          <cell r="C1282" t="str">
            <v>3 - Small International Account</v>
          </cell>
          <cell r="D1282" t="str">
            <v>Gaëtane ROBIN-CHAMPIGNEUL</v>
          </cell>
          <cell r="E1282" t="str">
            <v>0</v>
          </cell>
          <cell r="F1282" t="str">
            <v>0</v>
          </cell>
          <cell r="G1282" t="str">
            <v>1</v>
          </cell>
          <cell r="H1282"/>
        </row>
        <row r="1283">
          <cell r="B1283" t="str">
            <v>Worms &amp; Cie - International</v>
          </cell>
          <cell r="C1283" t="str">
            <v>3 - Small International Account</v>
          </cell>
          <cell r="D1283" t="str">
            <v>Claire LORANT</v>
          </cell>
          <cell r="E1283" t="str">
            <v>0</v>
          </cell>
          <cell r="F1283" t="str">
            <v>0</v>
          </cell>
          <cell r="G1283" t="str">
            <v>0</v>
          </cell>
          <cell r="H1283"/>
        </row>
        <row r="1284">
          <cell r="B1284" t="str">
            <v>Xerox - International</v>
          </cell>
          <cell r="C1284" t="str">
            <v>3 - Small International Account</v>
          </cell>
          <cell r="D1284" t="str">
            <v>Charlotte RASMUSSEN</v>
          </cell>
          <cell r="E1284" t="str">
            <v>0</v>
          </cell>
          <cell r="F1284" t="str">
            <v>1</v>
          </cell>
          <cell r="G1284" t="str">
            <v>1</v>
          </cell>
          <cell r="H1284"/>
        </row>
        <row r="1285">
          <cell r="B1285" t="str">
            <v>XMF - International</v>
          </cell>
          <cell r="C1285" t="str">
            <v>3 - Small International Account</v>
          </cell>
          <cell r="D1285" t="str">
            <v>Didier BLOCUS</v>
          </cell>
          <cell r="E1285" t="str">
            <v>0</v>
          </cell>
          <cell r="F1285" t="str">
            <v>0</v>
          </cell>
          <cell r="G1285" t="str">
            <v>0</v>
          </cell>
          <cell r="H1285"/>
        </row>
        <row r="1286">
          <cell r="B1286" t="str">
            <v>XO Care - International</v>
          </cell>
          <cell r="C1286" t="str">
            <v>3 - Small International Account</v>
          </cell>
          <cell r="D1286" t="str">
            <v>Charlotte RASMUSSEN</v>
          </cell>
          <cell r="E1286" t="str">
            <v>0</v>
          </cell>
          <cell r="F1286" t="str">
            <v>0</v>
          </cell>
          <cell r="G1286" t="str">
            <v>0</v>
          </cell>
          <cell r="H1286"/>
        </row>
        <row r="1287">
          <cell r="B1287" t="str">
            <v>Xycarb Ceramics - International</v>
          </cell>
          <cell r="C1287" t="str">
            <v>3 - Small International Account</v>
          </cell>
          <cell r="D1287" t="str">
            <v>Alexandra FRAGORZI</v>
          </cell>
          <cell r="E1287" t="str">
            <v>0</v>
          </cell>
          <cell r="F1287" t="str">
            <v>0</v>
          </cell>
          <cell r="G1287" t="str">
            <v>0</v>
          </cell>
          <cell r="H1287"/>
        </row>
        <row r="1288">
          <cell r="B1288" t="str">
            <v>Yamaha Motor - International</v>
          </cell>
          <cell r="C1288" t="str">
            <v>3 - Small International Account</v>
          </cell>
          <cell r="D1288" t="str">
            <v>Claire LORANT</v>
          </cell>
          <cell r="E1288" t="str">
            <v>0</v>
          </cell>
          <cell r="F1288" t="str">
            <v>1</v>
          </cell>
          <cell r="G1288" t="str">
            <v>0</v>
          </cell>
          <cell r="H1288"/>
        </row>
        <row r="1289">
          <cell r="B1289" t="str">
            <v>Yara - International</v>
          </cell>
          <cell r="C1289" t="str">
            <v>3 - Small International Account</v>
          </cell>
          <cell r="D1289" t="str">
            <v>Charlotte RASMUSSEN</v>
          </cell>
          <cell r="E1289" t="str">
            <v>0</v>
          </cell>
          <cell r="F1289" t="str">
            <v>1</v>
          </cell>
          <cell r="G1289" t="str">
            <v>1</v>
          </cell>
          <cell r="H1289"/>
        </row>
        <row r="1290">
          <cell r="B1290" t="str">
            <v>Ysco - International</v>
          </cell>
          <cell r="C1290" t="str">
            <v>3 - Small International Account</v>
          </cell>
          <cell r="D1290" t="str">
            <v>Gaëtane ROBIN-CHAMPIGNEUL</v>
          </cell>
          <cell r="E1290" t="str">
            <v>0</v>
          </cell>
          <cell r="F1290" t="str">
            <v>0</v>
          </cell>
          <cell r="G1290" t="str">
            <v>1</v>
          </cell>
          <cell r="H1290"/>
        </row>
        <row r="1291">
          <cell r="B1291" t="str">
            <v>Yves Rocher - International</v>
          </cell>
          <cell r="C1291" t="str">
            <v>3 - Small International Account</v>
          </cell>
          <cell r="D1291" t="str">
            <v>Didier BLOCUS</v>
          </cell>
          <cell r="E1291" t="str">
            <v>0</v>
          </cell>
          <cell r="F1291" t="str">
            <v>1</v>
          </cell>
          <cell r="G1291" t="str">
            <v>1</v>
          </cell>
          <cell r="H1291"/>
        </row>
        <row r="1292">
          <cell r="B1292" t="str">
            <v>Zambon Lab. - International</v>
          </cell>
          <cell r="C1292" t="str">
            <v>3 - Small International Account</v>
          </cell>
          <cell r="D1292" t="str">
            <v>Rita VENDITTI</v>
          </cell>
          <cell r="E1292" t="str">
            <v>0</v>
          </cell>
          <cell r="F1292" t="str">
            <v>0</v>
          </cell>
          <cell r="G1292" t="str">
            <v>1</v>
          </cell>
          <cell r="H1292"/>
        </row>
        <row r="1293">
          <cell r="B1293" t="str">
            <v>Zeelandia - International</v>
          </cell>
          <cell r="C1293" t="str">
            <v>3 - Small International Account</v>
          </cell>
          <cell r="D1293" t="str">
            <v>Stuart EDGINTON</v>
          </cell>
          <cell r="E1293" t="str">
            <v>0</v>
          </cell>
          <cell r="F1293" t="str">
            <v>0</v>
          </cell>
          <cell r="G1293" t="str">
            <v>0</v>
          </cell>
          <cell r="H1293" t="str">
            <v>New in March</v>
          </cell>
        </row>
        <row r="1294">
          <cell r="B1294" t="str">
            <v>Zenitel - International</v>
          </cell>
          <cell r="C1294" t="str">
            <v>3 - Small International Account</v>
          </cell>
          <cell r="D1294" t="str">
            <v>Charlotte RASMUSSEN</v>
          </cell>
          <cell r="E1294" t="str">
            <v>0</v>
          </cell>
          <cell r="F1294" t="str">
            <v>0</v>
          </cell>
          <cell r="G1294" t="str">
            <v>0</v>
          </cell>
          <cell r="H1294"/>
        </row>
        <row r="1295">
          <cell r="B1295" t="str">
            <v>Zimmermann Graef - International</v>
          </cell>
          <cell r="C1295" t="str">
            <v>3 - Small International Account</v>
          </cell>
          <cell r="D1295" t="str">
            <v>Yvonne WEIMANN</v>
          </cell>
          <cell r="E1295" t="str">
            <v>0</v>
          </cell>
          <cell r="F1295" t="str">
            <v>0</v>
          </cell>
          <cell r="G1295" t="str">
            <v>0</v>
          </cell>
          <cell r="H1295"/>
        </row>
        <row r="1296">
          <cell r="B1296" t="str">
            <v>Zone Company Denmark - International</v>
          </cell>
          <cell r="C1296" t="str">
            <v>3 - Small International Account</v>
          </cell>
          <cell r="D1296" t="str">
            <v>Charlotte RASMUSSEN</v>
          </cell>
          <cell r="E1296" t="str">
            <v>0</v>
          </cell>
          <cell r="F1296" t="str">
            <v>0</v>
          </cell>
          <cell r="G1296" t="str">
            <v>0</v>
          </cell>
          <cell r="H1296"/>
        </row>
        <row r="1297">
          <cell r="B1297" t="str">
            <v>Zumtobel - International</v>
          </cell>
          <cell r="C1297" t="str">
            <v>3 - Small International Account</v>
          </cell>
          <cell r="D1297" t="str">
            <v>Claire LORANT</v>
          </cell>
          <cell r="E1297" t="str">
            <v>0</v>
          </cell>
          <cell r="F1297" t="str">
            <v>0</v>
          </cell>
          <cell r="G1297" t="str">
            <v>0</v>
          </cell>
          <cell r="H1297"/>
        </row>
        <row r="1305">
          <cell r="B1305" t="str">
            <v>Strategic International Account</v>
          </cell>
        </row>
        <row r="1306">
          <cell r="B1306" t="str">
            <v>Account Name</v>
          </cell>
          <cell r="C1306" t="str">
            <v>Yvonne WEIMANN</v>
          </cell>
          <cell r="D1306" t="str">
            <v>New Account Owner 2008</v>
          </cell>
          <cell r="E1306" t="str">
            <v>Int'l Agreement</v>
          </cell>
          <cell r="F1306" t="str">
            <v>CORI</v>
          </cell>
          <cell r="G1306" t="str">
            <v>Active</v>
          </cell>
          <cell r="H1306" t="str">
            <v>New / Changed</v>
          </cell>
        </row>
        <row r="1307">
          <cell r="B1307" t="str">
            <v>Abbott - International</v>
          </cell>
          <cell r="C1307" t="str">
            <v>1 - Strategic International Account</v>
          </cell>
          <cell r="D1307" t="str">
            <v>Martin URIARTE</v>
          </cell>
          <cell r="E1307" t="str">
            <v>0</v>
          </cell>
          <cell r="F1307" t="str">
            <v>1</v>
          </cell>
          <cell r="G1307" t="str">
            <v>1</v>
          </cell>
        </row>
        <row r="1308">
          <cell r="B1308" t="str">
            <v>Accenture - International</v>
          </cell>
          <cell r="C1308" t="str">
            <v>1 - Strategic International Account</v>
          </cell>
          <cell r="D1308" t="str">
            <v>Benjamin DAELS</v>
          </cell>
          <cell r="E1308" t="str">
            <v>0</v>
          </cell>
          <cell r="F1308" t="str">
            <v>0</v>
          </cell>
          <cell r="G1308" t="str">
            <v>1</v>
          </cell>
        </row>
        <row r="1309">
          <cell r="B1309" t="str">
            <v>Alcatel Lucent - International</v>
          </cell>
          <cell r="C1309" t="str">
            <v>1 - Strategic International Account</v>
          </cell>
          <cell r="D1309" t="str">
            <v>Nicolas CRESCENT</v>
          </cell>
          <cell r="E1309" t="str">
            <v>1</v>
          </cell>
          <cell r="F1309" t="str">
            <v>1</v>
          </cell>
          <cell r="G1309" t="str">
            <v>1</v>
          </cell>
        </row>
        <row r="1310">
          <cell r="B1310" t="str">
            <v>BASF - International</v>
          </cell>
          <cell r="C1310" t="str">
            <v>1 - Strategic International Account</v>
          </cell>
          <cell r="D1310" t="str">
            <v>Nicolas CRESCENT</v>
          </cell>
          <cell r="E1310" t="str">
            <v>1</v>
          </cell>
          <cell r="F1310" t="str">
            <v>1</v>
          </cell>
          <cell r="G1310" t="str">
            <v>1</v>
          </cell>
        </row>
        <row r="1311">
          <cell r="B1311" t="str">
            <v>Bayer (incl. Schering AG) - International</v>
          </cell>
          <cell r="C1311" t="str">
            <v>1 - Strategic International Account</v>
          </cell>
          <cell r="D1311" t="str">
            <v>Nicolas CRESCENT</v>
          </cell>
          <cell r="E1311" t="str">
            <v>1</v>
          </cell>
          <cell r="F1311" t="str">
            <v>1</v>
          </cell>
          <cell r="G1311" t="str">
            <v>1</v>
          </cell>
        </row>
        <row r="1312">
          <cell r="B1312" t="str">
            <v>BMS (Bristol Myers Squibb) - International</v>
          </cell>
          <cell r="C1312" t="str">
            <v>1 - Strategic International Account</v>
          </cell>
          <cell r="D1312" t="str">
            <v>Shane DOWLING</v>
          </cell>
          <cell r="E1312" t="str">
            <v>1</v>
          </cell>
          <cell r="F1312" t="str">
            <v>1</v>
          </cell>
          <cell r="G1312" t="str">
            <v>1</v>
          </cell>
        </row>
        <row r="1313">
          <cell r="B1313" t="str">
            <v>BP - International</v>
          </cell>
          <cell r="C1313" t="str">
            <v>1 - Strategic International Account</v>
          </cell>
          <cell r="D1313" t="str">
            <v>Marc VAN ECK</v>
          </cell>
          <cell r="E1313" t="str">
            <v>1</v>
          </cell>
          <cell r="F1313" t="str">
            <v>1</v>
          </cell>
          <cell r="G1313" t="str">
            <v>1</v>
          </cell>
        </row>
        <row r="1314">
          <cell r="B1314" t="str">
            <v>Bureau Veritas - International</v>
          </cell>
          <cell r="C1314" t="str">
            <v>1 - Strategic International Account</v>
          </cell>
          <cell r="D1314" t="str">
            <v>Martin URIARTE</v>
          </cell>
          <cell r="E1314" t="str">
            <v>0</v>
          </cell>
          <cell r="F1314" t="str">
            <v>1</v>
          </cell>
          <cell r="G1314" t="str">
            <v>1</v>
          </cell>
        </row>
        <row r="1315">
          <cell r="B1315" t="str">
            <v>Canon - International</v>
          </cell>
          <cell r="C1315" t="str">
            <v>1 - Strategic International Account</v>
          </cell>
          <cell r="D1315" t="str">
            <v>Marc VAN ECK</v>
          </cell>
          <cell r="E1315" t="str">
            <v>1</v>
          </cell>
          <cell r="F1315" t="str">
            <v>1</v>
          </cell>
          <cell r="G1315" t="str">
            <v>1</v>
          </cell>
        </row>
        <row r="1316">
          <cell r="B1316" t="str">
            <v>Cemex - International</v>
          </cell>
          <cell r="C1316" t="str">
            <v>1 - Strategic International Account</v>
          </cell>
          <cell r="D1316" t="str">
            <v>Martin URIARTE</v>
          </cell>
          <cell r="E1316" t="str">
            <v>1</v>
          </cell>
          <cell r="F1316" t="str">
            <v>1</v>
          </cell>
          <cell r="G1316" t="str">
            <v>1</v>
          </cell>
        </row>
        <row r="1317">
          <cell r="B1317" t="str">
            <v>Danone - International</v>
          </cell>
          <cell r="C1317" t="str">
            <v>1 - Strategic International Account</v>
          </cell>
          <cell r="D1317" t="str">
            <v>Shane DOWLING</v>
          </cell>
          <cell r="E1317" t="str">
            <v>0</v>
          </cell>
          <cell r="F1317" t="str">
            <v>1</v>
          </cell>
          <cell r="G1317" t="str">
            <v>1</v>
          </cell>
        </row>
        <row r="1318">
          <cell r="B1318" t="str">
            <v>Deutsche Bank - International</v>
          </cell>
          <cell r="C1318" t="str">
            <v>1 - Strategic International Account</v>
          </cell>
          <cell r="D1318" t="str">
            <v>Perko MATUCHNIAK</v>
          </cell>
          <cell r="E1318" t="str">
            <v>0</v>
          </cell>
          <cell r="F1318" t="str">
            <v>1</v>
          </cell>
          <cell r="G1318" t="str">
            <v>1</v>
          </cell>
        </row>
        <row r="1319">
          <cell r="B1319" t="str">
            <v>DPWN (DHL) - International</v>
          </cell>
          <cell r="C1319" t="str">
            <v>1 - Strategic International Account</v>
          </cell>
          <cell r="D1319" t="str">
            <v>Shane DOWLING</v>
          </cell>
          <cell r="E1319" t="str">
            <v>0</v>
          </cell>
          <cell r="F1319" t="str">
            <v>1</v>
          </cell>
          <cell r="G1319" t="str">
            <v>1</v>
          </cell>
        </row>
        <row r="1320">
          <cell r="B1320" t="str">
            <v>Eli Lilly - International</v>
          </cell>
          <cell r="C1320" t="str">
            <v>1 - Strategic International Account</v>
          </cell>
          <cell r="D1320" t="str">
            <v>Martin URIARTE</v>
          </cell>
          <cell r="E1320" t="str">
            <v>1</v>
          </cell>
          <cell r="F1320" t="str">
            <v>1</v>
          </cell>
          <cell r="G1320" t="str">
            <v>1</v>
          </cell>
        </row>
        <row r="1321">
          <cell r="B1321" t="str">
            <v>Honeywell - International</v>
          </cell>
          <cell r="C1321" t="str">
            <v>1 - Strategic International Account</v>
          </cell>
          <cell r="D1321" t="str">
            <v>Marc VAN ECK</v>
          </cell>
          <cell r="E1321" t="str">
            <v>1</v>
          </cell>
          <cell r="F1321" t="str">
            <v>1</v>
          </cell>
          <cell r="G1321" t="str">
            <v>1</v>
          </cell>
        </row>
        <row r="1322">
          <cell r="B1322" t="str">
            <v>HP (incl. Compaq) - International</v>
          </cell>
          <cell r="C1322" t="str">
            <v>1 - Strategic International Account</v>
          </cell>
          <cell r="D1322" t="str">
            <v>Nicolas CRESCENT</v>
          </cell>
          <cell r="E1322" t="str">
            <v>1</v>
          </cell>
          <cell r="F1322" t="str">
            <v>1</v>
          </cell>
          <cell r="G1322" t="str">
            <v>1</v>
          </cell>
        </row>
        <row r="1323">
          <cell r="B1323" t="str">
            <v>Imperial Tobacco (incl. Altadis) - International</v>
          </cell>
          <cell r="C1323" t="str">
            <v>1 - Strategic International Account</v>
          </cell>
          <cell r="D1323" t="str">
            <v>Perko MATUCHNIAK</v>
          </cell>
          <cell r="E1323" t="str">
            <v>1</v>
          </cell>
          <cell r="F1323" t="str">
            <v>1</v>
          </cell>
          <cell r="G1323" t="str">
            <v>1</v>
          </cell>
        </row>
        <row r="1324">
          <cell r="B1324" t="str">
            <v>ISS - International</v>
          </cell>
          <cell r="C1324" t="str">
            <v>1 - Strategic International Account</v>
          </cell>
          <cell r="D1324" t="str">
            <v>Henrik SUNESEN</v>
          </cell>
          <cell r="E1324" t="str">
            <v>0</v>
          </cell>
          <cell r="F1324" t="str">
            <v>1</v>
          </cell>
          <cell r="G1324" t="str">
            <v>1</v>
          </cell>
        </row>
        <row r="1325">
          <cell r="B1325" t="str">
            <v>Kraft - International</v>
          </cell>
          <cell r="C1325" t="str">
            <v>1 - Strategic International Account</v>
          </cell>
          <cell r="D1325" t="str">
            <v>Henrik SUNESEN</v>
          </cell>
          <cell r="E1325" t="str">
            <v>1</v>
          </cell>
          <cell r="F1325" t="str">
            <v>1</v>
          </cell>
          <cell r="G1325" t="str">
            <v>1</v>
          </cell>
        </row>
        <row r="1326">
          <cell r="B1326" t="str">
            <v>L Oreal - International</v>
          </cell>
          <cell r="C1326" t="str">
            <v>1 - Strategic International Account</v>
          </cell>
          <cell r="D1326" t="str">
            <v>Benjamin DAELS</v>
          </cell>
          <cell r="E1326" t="str">
            <v>1</v>
          </cell>
          <cell r="F1326" t="str">
            <v>1</v>
          </cell>
          <cell r="G1326" t="str">
            <v>1</v>
          </cell>
        </row>
        <row r="1327">
          <cell r="B1327" t="str">
            <v>Linde - International</v>
          </cell>
          <cell r="C1327" t="str">
            <v>1 - Strategic International Account</v>
          </cell>
          <cell r="D1327" t="str">
            <v>Henrik SUNESEN</v>
          </cell>
          <cell r="E1327" t="str">
            <v>0</v>
          </cell>
          <cell r="F1327" t="str">
            <v>1</v>
          </cell>
          <cell r="G1327" t="str">
            <v>1</v>
          </cell>
        </row>
        <row r="1328">
          <cell r="B1328" t="str">
            <v>Merck Sharp &amp; Dohme (MSD) - International</v>
          </cell>
          <cell r="C1328" t="str">
            <v>1 - Strategic International Account</v>
          </cell>
          <cell r="D1328" t="str">
            <v>Benjamin DAELS</v>
          </cell>
          <cell r="E1328" t="str">
            <v>1</v>
          </cell>
          <cell r="F1328" t="str">
            <v>1</v>
          </cell>
          <cell r="G1328" t="str">
            <v>1</v>
          </cell>
        </row>
        <row r="1329">
          <cell r="B1329" t="str">
            <v>Microsoft - International</v>
          </cell>
          <cell r="C1329" t="str">
            <v>1 - Strategic International Account</v>
          </cell>
          <cell r="D1329" t="str">
            <v>Benjamin DAELS</v>
          </cell>
          <cell r="E1329" t="str">
            <v>0</v>
          </cell>
          <cell r="F1329" t="str">
            <v>1</v>
          </cell>
          <cell r="G1329" t="str">
            <v>1</v>
          </cell>
        </row>
        <row r="1330">
          <cell r="B1330" t="str">
            <v>Nestle - International</v>
          </cell>
          <cell r="C1330" t="str">
            <v>1 - Strategic International Account</v>
          </cell>
          <cell r="D1330" t="str">
            <v>Benjamin DAELS</v>
          </cell>
          <cell r="E1330" t="str">
            <v>1</v>
          </cell>
          <cell r="F1330" t="str">
            <v>1</v>
          </cell>
          <cell r="G1330" t="str">
            <v>1</v>
          </cell>
        </row>
        <row r="1331">
          <cell r="B1331" t="str">
            <v>Nokia - International</v>
          </cell>
          <cell r="C1331" t="str">
            <v>1 - Strategic International Account</v>
          </cell>
          <cell r="D1331" t="str">
            <v>Benjamin DAELS</v>
          </cell>
          <cell r="E1331" t="str">
            <v>1</v>
          </cell>
          <cell r="F1331" t="str">
            <v>1</v>
          </cell>
          <cell r="G1331" t="str">
            <v>1</v>
          </cell>
        </row>
        <row r="1332">
          <cell r="B1332" t="str">
            <v>Nokia Siemens Networks (NSN) - International</v>
          </cell>
          <cell r="C1332" t="str">
            <v>1 - Strategic International Account</v>
          </cell>
          <cell r="D1332" t="str">
            <v>Benjamin DAELS</v>
          </cell>
          <cell r="E1332" t="str">
            <v>0</v>
          </cell>
          <cell r="F1332" t="str">
            <v>1</v>
          </cell>
          <cell r="G1332" t="str">
            <v>1</v>
          </cell>
        </row>
        <row r="1333">
          <cell r="B1333" t="str">
            <v>Pfizer (incl. Pharmacia) - International</v>
          </cell>
          <cell r="C1333" t="str">
            <v>1 - Strategic International Account</v>
          </cell>
          <cell r="D1333" t="str">
            <v>Marc VAN ECK</v>
          </cell>
          <cell r="E1333" t="str">
            <v>1</v>
          </cell>
          <cell r="F1333" t="str">
            <v>1</v>
          </cell>
          <cell r="G1333" t="str">
            <v>1</v>
          </cell>
        </row>
        <row r="1334">
          <cell r="B1334" t="str">
            <v>Philip Morris - International</v>
          </cell>
          <cell r="C1334" t="str">
            <v>1 - Strategic International Account</v>
          </cell>
          <cell r="D1334" t="str">
            <v>Martin URIARTE</v>
          </cell>
          <cell r="E1334" t="str">
            <v>1</v>
          </cell>
          <cell r="F1334" t="str">
            <v>1</v>
          </cell>
          <cell r="G1334" t="str">
            <v>1</v>
          </cell>
        </row>
        <row r="1335">
          <cell r="B1335" t="str">
            <v>Philips - International</v>
          </cell>
          <cell r="C1335" t="str">
            <v>1 - Strategic International Account</v>
          </cell>
          <cell r="D1335" t="str">
            <v>Martin URIARTE</v>
          </cell>
          <cell r="E1335" t="str">
            <v>0</v>
          </cell>
          <cell r="F1335" t="str">
            <v>1</v>
          </cell>
          <cell r="G1335" t="str">
            <v>1</v>
          </cell>
        </row>
        <row r="1336">
          <cell r="B1336" t="str">
            <v>Saint Gobain - International</v>
          </cell>
          <cell r="C1336" t="str">
            <v>1 - Strategic International Account</v>
          </cell>
          <cell r="D1336" t="str">
            <v>Nicolas CRESCENT</v>
          </cell>
          <cell r="E1336" t="str">
            <v>1</v>
          </cell>
          <cell r="F1336" t="str">
            <v>1</v>
          </cell>
          <cell r="G1336" t="str">
            <v>1</v>
          </cell>
        </row>
        <row r="1337">
          <cell r="B1337" t="str">
            <v>Schindler - International</v>
          </cell>
          <cell r="C1337" t="str">
            <v>1 - Strategic International Account</v>
          </cell>
          <cell r="D1337" t="str">
            <v>Shane DOWLING</v>
          </cell>
          <cell r="E1337" t="str">
            <v>0</v>
          </cell>
          <cell r="F1337" t="str">
            <v>1</v>
          </cell>
          <cell r="G1337" t="str">
            <v>0</v>
          </cell>
        </row>
        <row r="1338">
          <cell r="B1338" t="str">
            <v>Siemens - International</v>
          </cell>
          <cell r="C1338" t="str">
            <v>1 - Strategic International Account</v>
          </cell>
          <cell r="D1338" t="str">
            <v>Shane DOWLING</v>
          </cell>
          <cell r="E1338" t="str">
            <v>1</v>
          </cell>
          <cell r="F1338" t="str">
            <v>1</v>
          </cell>
          <cell r="G1338" t="str">
            <v>0</v>
          </cell>
        </row>
        <row r="1339">
          <cell r="B1339" t="str">
            <v>Snecma - International</v>
          </cell>
          <cell r="C1339" t="str">
            <v>1 - Strategic International Account</v>
          </cell>
          <cell r="D1339" t="str">
            <v>Shane DOWLING</v>
          </cell>
          <cell r="E1339" t="str">
            <v>0</v>
          </cell>
          <cell r="F1339" t="str">
            <v>1</v>
          </cell>
          <cell r="G1339" t="str">
            <v>0</v>
          </cell>
        </row>
        <row r="1340">
          <cell r="B1340" t="str">
            <v>Societe Generale - International</v>
          </cell>
          <cell r="C1340" t="str">
            <v>1 - Strategic International Account</v>
          </cell>
          <cell r="D1340" t="str">
            <v>Olivier FOSSION</v>
          </cell>
          <cell r="E1340" t="str">
            <v>0</v>
          </cell>
          <cell r="F1340" t="str">
            <v>1</v>
          </cell>
          <cell r="G1340" t="str">
            <v>1</v>
          </cell>
        </row>
        <row r="1341">
          <cell r="B1341" t="str">
            <v>Solvay - International</v>
          </cell>
          <cell r="C1341" t="str">
            <v>1 - Strategic International Account</v>
          </cell>
          <cell r="D1341" t="str">
            <v>Perko MATUCHNIAK</v>
          </cell>
          <cell r="E1341" t="str">
            <v>1</v>
          </cell>
          <cell r="F1341" t="str">
            <v>1</v>
          </cell>
          <cell r="G1341" t="str">
            <v>1</v>
          </cell>
        </row>
        <row r="1342">
          <cell r="B1342" t="str">
            <v>Total - International</v>
          </cell>
          <cell r="C1342" t="str">
            <v>1 - Strategic International Account</v>
          </cell>
          <cell r="D1342" t="str">
            <v>Nicolas CRESCENT</v>
          </cell>
          <cell r="E1342" t="str">
            <v>1</v>
          </cell>
          <cell r="F1342" t="str">
            <v>1</v>
          </cell>
          <cell r="G1342" t="str">
            <v>1</v>
          </cell>
        </row>
        <row r="1343">
          <cell r="B1343" t="str">
            <v>UTC United Technologies (incl. Chubb) - International</v>
          </cell>
          <cell r="C1343" t="str">
            <v>1 - Strategic International Account</v>
          </cell>
          <cell r="D1343" t="str">
            <v>Perko MATUCHNIAK</v>
          </cell>
          <cell r="E1343" t="str">
            <v>1</v>
          </cell>
          <cell r="F1343" t="str">
            <v>1</v>
          </cell>
          <cell r="G1343" t="str">
            <v>1</v>
          </cell>
        </row>
        <row r="1344">
          <cell r="B1344" t="str">
            <v>Veolia (incl. Dalkia) - International</v>
          </cell>
          <cell r="C1344" t="str">
            <v>1 - Strategic International Account</v>
          </cell>
          <cell r="D1344" t="str">
            <v>Nicolas CRESCENT</v>
          </cell>
          <cell r="E1344" t="str">
            <v>1</v>
          </cell>
          <cell r="F1344" t="str">
            <v>1</v>
          </cell>
          <cell r="G1344" t="str">
            <v>1</v>
          </cell>
        </row>
        <row r="1347">
          <cell r="B1347" t="str">
            <v>Large International Account</v>
          </cell>
        </row>
        <row r="1348">
          <cell r="B1348" t="str">
            <v>Account Name</v>
          </cell>
          <cell r="C1348" t="str">
            <v>New Customer Class 2008</v>
          </cell>
          <cell r="D1348" t="str">
            <v>New Account Owner 2008</v>
          </cell>
          <cell r="E1348" t="str">
            <v>Int'l Agreement</v>
          </cell>
          <cell r="F1348" t="str">
            <v>CORI</v>
          </cell>
          <cell r="G1348" t="str">
            <v>Active</v>
          </cell>
          <cell r="H1348" t="str">
            <v>New / Changed</v>
          </cell>
        </row>
        <row r="1349">
          <cell r="B1349" t="str">
            <v>3M - International</v>
          </cell>
          <cell r="C1349" t="str">
            <v>2 - Large International Account</v>
          </cell>
          <cell r="D1349" t="str">
            <v>Martin URIARTE</v>
          </cell>
          <cell r="E1349" t="str">
            <v>0</v>
          </cell>
          <cell r="F1349" t="str">
            <v>1</v>
          </cell>
          <cell r="G1349" t="str">
            <v>1</v>
          </cell>
          <cell r="H1349"/>
        </row>
        <row r="1350">
          <cell r="B1350" t="str">
            <v>ABB - International</v>
          </cell>
          <cell r="C1350" t="str">
            <v>2 - Large International Account</v>
          </cell>
          <cell r="D1350" t="str">
            <v>Shane DOWLING</v>
          </cell>
          <cell r="E1350" t="str">
            <v>0</v>
          </cell>
          <cell r="F1350" t="str">
            <v>1</v>
          </cell>
          <cell r="G1350" t="str">
            <v>0</v>
          </cell>
          <cell r="H1350"/>
        </row>
        <row r="1351">
          <cell r="B1351" t="str">
            <v>AC Nielsen / VNU - International</v>
          </cell>
          <cell r="C1351" t="str">
            <v>2 - Large International Account</v>
          </cell>
          <cell r="D1351" t="str">
            <v>Shane DOWLING</v>
          </cell>
          <cell r="E1351" t="str">
            <v>0</v>
          </cell>
          <cell r="F1351" t="str">
            <v>1</v>
          </cell>
          <cell r="G1351" t="str">
            <v>0</v>
          </cell>
          <cell r="H1351"/>
        </row>
        <row r="1352">
          <cell r="B1352" t="str">
            <v>Accor - International</v>
          </cell>
          <cell r="C1352" t="str">
            <v>2 - Large International Account</v>
          </cell>
          <cell r="D1352" t="str">
            <v>Claire LORANT</v>
          </cell>
          <cell r="E1352" t="str">
            <v>0</v>
          </cell>
          <cell r="F1352" t="str">
            <v>1</v>
          </cell>
          <cell r="G1352" t="str">
            <v>0</v>
          </cell>
          <cell r="H1352"/>
        </row>
        <row r="1353">
          <cell r="B1353" t="str">
            <v>Adecco - International</v>
          </cell>
          <cell r="C1353" t="str">
            <v>2 - Large International Account</v>
          </cell>
          <cell r="D1353" t="str">
            <v>Shane DOWLING</v>
          </cell>
          <cell r="E1353" t="str">
            <v>0</v>
          </cell>
          <cell r="F1353" t="str">
            <v>1</v>
          </cell>
          <cell r="G1353" t="str">
            <v>0</v>
          </cell>
          <cell r="H1353"/>
        </row>
        <row r="1354">
          <cell r="B1354" t="str">
            <v>Adidas - International</v>
          </cell>
          <cell r="C1354" t="str">
            <v>2 - Large International Account</v>
          </cell>
          <cell r="D1354" t="str">
            <v>Shane DOWLING</v>
          </cell>
          <cell r="E1354" t="str">
            <v>0</v>
          </cell>
          <cell r="F1354" t="str">
            <v>1</v>
          </cell>
          <cell r="G1354" t="str">
            <v>0</v>
          </cell>
          <cell r="H1354"/>
        </row>
        <row r="1355">
          <cell r="B1355" t="str">
            <v>ADP GSI - International</v>
          </cell>
          <cell r="C1355" t="str">
            <v>2 - Large International Account</v>
          </cell>
          <cell r="D1355" t="str">
            <v>Shane DOWLING</v>
          </cell>
          <cell r="E1355" t="str">
            <v>0</v>
          </cell>
          <cell r="F1355" t="str">
            <v>0</v>
          </cell>
          <cell r="G1355" t="str">
            <v>1</v>
          </cell>
          <cell r="H1355"/>
        </row>
        <row r="1356">
          <cell r="B1356" t="str">
            <v>Agfa - International</v>
          </cell>
          <cell r="C1356" t="str">
            <v>2 - Large International Account</v>
          </cell>
          <cell r="D1356" t="str">
            <v>Hadewijch AFSCHRIFT</v>
          </cell>
          <cell r="E1356" t="str">
            <v>0</v>
          </cell>
          <cell r="F1356" t="str">
            <v>0</v>
          </cell>
          <cell r="G1356" t="str">
            <v>0</v>
          </cell>
          <cell r="H1356"/>
        </row>
        <row r="1357">
          <cell r="B1357" t="str">
            <v>Agilent Technologies - International</v>
          </cell>
          <cell r="C1357" t="str">
            <v>2 - Large International Account</v>
          </cell>
          <cell r="D1357" t="str">
            <v>Stephanie MOHR</v>
          </cell>
          <cell r="E1357" t="str">
            <v>1</v>
          </cell>
          <cell r="F1357" t="str">
            <v>1</v>
          </cell>
          <cell r="G1357" t="str">
            <v>1</v>
          </cell>
          <cell r="H1357"/>
        </row>
        <row r="1358">
          <cell r="B1358" t="str">
            <v>Air Liquide - International</v>
          </cell>
          <cell r="C1358" t="str">
            <v>2 - Large International Account</v>
          </cell>
          <cell r="D1358" t="str">
            <v>Nicolas CRESCENT</v>
          </cell>
          <cell r="E1358" t="str">
            <v>0</v>
          </cell>
          <cell r="F1358" t="str">
            <v>1</v>
          </cell>
          <cell r="G1358" t="str">
            <v>1</v>
          </cell>
          <cell r="H1358"/>
        </row>
        <row r="1359">
          <cell r="B1359" t="str">
            <v>Air Products - International</v>
          </cell>
          <cell r="C1359" t="str">
            <v>2 - Large International Account</v>
          </cell>
          <cell r="D1359" t="str">
            <v>Marc VAN ECK</v>
          </cell>
          <cell r="E1359" t="str">
            <v>1</v>
          </cell>
          <cell r="F1359" t="str">
            <v>1</v>
          </cell>
          <cell r="G1359" t="str">
            <v>1</v>
          </cell>
          <cell r="H1359"/>
        </row>
        <row r="1360">
          <cell r="B1360" t="str">
            <v>Akzo Nobel - International</v>
          </cell>
          <cell r="C1360" t="str">
            <v>2 - Large International Account</v>
          </cell>
          <cell r="D1360" t="str">
            <v>Marc VAN ECK</v>
          </cell>
          <cell r="E1360" t="str">
            <v>0</v>
          </cell>
          <cell r="F1360" t="str">
            <v>1</v>
          </cell>
          <cell r="G1360" t="str">
            <v>1</v>
          </cell>
          <cell r="H1360"/>
        </row>
        <row r="1361">
          <cell r="B1361" t="str">
            <v>Alcan - International</v>
          </cell>
          <cell r="C1361" t="str">
            <v>2 - Large International Account</v>
          </cell>
          <cell r="D1361" t="str">
            <v>Shane DOWLING</v>
          </cell>
          <cell r="E1361" t="str">
            <v>0</v>
          </cell>
          <cell r="F1361" t="str">
            <v>1</v>
          </cell>
          <cell r="G1361" t="str">
            <v>1</v>
          </cell>
          <cell r="H1361"/>
        </row>
        <row r="1362">
          <cell r="B1362" t="str">
            <v>Alcoa - International</v>
          </cell>
          <cell r="C1362" t="str">
            <v>2 - Large International Account</v>
          </cell>
          <cell r="D1362" t="str">
            <v>Stuart EDGINTON</v>
          </cell>
          <cell r="E1362" t="str">
            <v>0</v>
          </cell>
          <cell r="F1362" t="str">
            <v>1</v>
          </cell>
          <cell r="G1362" t="str">
            <v>0</v>
          </cell>
          <cell r="H1362"/>
        </row>
        <row r="1363">
          <cell r="B1363" t="str">
            <v>Alfa Laval - International</v>
          </cell>
          <cell r="C1363" t="str">
            <v>2 - Large International Account</v>
          </cell>
          <cell r="D1363" t="str">
            <v>Henrik SUNESEN</v>
          </cell>
          <cell r="E1363" t="str">
            <v>1</v>
          </cell>
          <cell r="F1363" t="str">
            <v>0</v>
          </cell>
          <cell r="G1363" t="str">
            <v>1</v>
          </cell>
          <cell r="H1363"/>
        </row>
        <row r="1364">
          <cell r="B1364" t="str">
            <v>Altran - International</v>
          </cell>
          <cell r="C1364" t="str">
            <v>2 - Large International Account</v>
          </cell>
          <cell r="D1364" t="str">
            <v>Bruno COZETTE</v>
          </cell>
          <cell r="E1364" t="str">
            <v>1</v>
          </cell>
          <cell r="F1364" t="str">
            <v>1</v>
          </cell>
          <cell r="G1364" t="str">
            <v>1</v>
          </cell>
          <cell r="H1364"/>
        </row>
        <row r="1365">
          <cell r="B1365" t="str">
            <v>Amec - International</v>
          </cell>
          <cell r="C1365" t="str">
            <v>2 - Large International Account</v>
          </cell>
          <cell r="D1365" t="str">
            <v>Shane DOWLING</v>
          </cell>
          <cell r="E1365" t="str">
            <v>0</v>
          </cell>
          <cell r="F1365" t="str">
            <v>1</v>
          </cell>
          <cell r="G1365" t="str">
            <v>0</v>
          </cell>
          <cell r="H1365"/>
        </row>
        <row r="1366">
          <cell r="B1366" t="str">
            <v>Amgen - International</v>
          </cell>
          <cell r="C1366" t="str">
            <v>2 - Large International Account</v>
          </cell>
          <cell r="D1366" t="str">
            <v>Glen VAN DER MEER</v>
          </cell>
          <cell r="E1366" t="str">
            <v>0</v>
          </cell>
          <cell r="F1366" t="str">
            <v>0</v>
          </cell>
          <cell r="G1366" t="str">
            <v>1</v>
          </cell>
          <cell r="H1366"/>
        </row>
        <row r="1367">
          <cell r="B1367" t="str">
            <v>AON - International</v>
          </cell>
          <cell r="C1367" t="str">
            <v>2 - Large International Account</v>
          </cell>
          <cell r="D1367" t="str">
            <v>Shane DOWLING</v>
          </cell>
          <cell r="E1367" t="str">
            <v>0</v>
          </cell>
          <cell r="F1367" t="str">
            <v>1</v>
          </cell>
          <cell r="G1367" t="str">
            <v>0</v>
          </cell>
          <cell r="H1367"/>
        </row>
        <row r="1368">
          <cell r="B1368" t="str">
            <v>Arcelor - International</v>
          </cell>
          <cell r="C1368" t="str">
            <v>2 - Large International Account</v>
          </cell>
          <cell r="D1368" t="str">
            <v>Shane DOWLING</v>
          </cell>
          <cell r="E1368" t="str">
            <v>0</v>
          </cell>
          <cell r="F1368" t="str">
            <v>1</v>
          </cell>
          <cell r="G1368" t="str">
            <v>0</v>
          </cell>
          <cell r="H1368"/>
        </row>
        <row r="1369">
          <cell r="B1369" t="str">
            <v>Assa Abloy - International</v>
          </cell>
          <cell r="C1369" t="str">
            <v>2 - Large International Account</v>
          </cell>
          <cell r="D1369" t="str">
            <v>Charlotte RASMUSSEN</v>
          </cell>
          <cell r="E1369" t="str">
            <v>0</v>
          </cell>
          <cell r="F1369" t="str">
            <v>1</v>
          </cell>
          <cell r="G1369" t="str">
            <v>1</v>
          </cell>
          <cell r="H1369"/>
        </row>
        <row r="1370">
          <cell r="B1370" t="str">
            <v>Assystem - International</v>
          </cell>
          <cell r="C1370" t="str">
            <v>2 - Large International Account</v>
          </cell>
          <cell r="D1370" t="str">
            <v>Didier BLOCUS</v>
          </cell>
          <cell r="E1370" t="str">
            <v>1</v>
          </cell>
          <cell r="F1370" t="str">
            <v>1</v>
          </cell>
          <cell r="G1370" t="str">
            <v>1</v>
          </cell>
          <cell r="H1370"/>
        </row>
        <row r="1371">
          <cell r="B1371" t="str">
            <v>Astellas Pharma - International</v>
          </cell>
          <cell r="C1371" t="str">
            <v>2 - Large International Account</v>
          </cell>
          <cell r="D1371" t="str">
            <v>Marc VAN ECK</v>
          </cell>
          <cell r="E1371" t="str">
            <v>1</v>
          </cell>
          <cell r="F1371" t="str">
            <v>0</v>
          </cell>
          <cell r="G1371" t="str">
            <v>1</v>
          </cell>
          <cell r="H1371"/>
        </row>
        <row r="1372">
          <cell r="B1372" t="str">
            <v>AstraZeneca - International</v>
          </cell>
          <cell r="C1372" t="str">
            <v>2 - Large International Account</v>
          </cell>
          <cell r="D1372" t="str">
            <v>Benjamin DAELS</v>
          </cell>
          <cell r="E1372" t="str">
            <v>0</v>
          </cell>
          <cell r="F1372" t="str">
            <v>0</v>
          </cell>
          <cell r="G1372" t="str">
            <v>1</v>
          </cell>
          <cell r="H1372"/>
        </row>
        <row r="1373">
          <cell r="B1373" t="str">
            <v>Atlas Copco - International</v>
          </cell>
          <cell r="C1373" t="str">
            <v>2 - Large International Account</v>
          </cell>
          <cell r="D1373" t="str">
            <v>Shane DOWLING</v>
          </cell>
          <cell r="E1373" t="str">
            <v>0</v>
          </cell>
          <cell r="F1373" t="str">
            <v>1</v>
          </cell>
          <cell r="G1373" t="str">
            <v>1</v>
          </cell>
          <cell r="H1373"/>
        </row>
        <row r="1374">
          <cell r="B1374" t="str">
            <v>Atos Origin - International</v>
          </cell>
          <cell r="C1374" t="str">
            <v>2 - Large International Account</v>
          </cell>
          <cell r="D1374" t="str">
            <v>Shane DOWLING</v>
          </cell>
          <cell r="E1374" t="str">
            <v>0</v>
          </cell>
          <cell r="F1374" t="str">
            <v>1</v>
          </cell>
          <cell r="G1374" t="str">
            <v>0</v>
          </cell>
          <cell r="H1374"/>
        </row>
        <row r="1375">
          <cell r="B1375" t="str">
            <v>Avaya Tenovis - International</v>
          </cell>
          <cell r="C1375" t="str">
            <v>2 - Large International Account</v>
          </cell>
          <cell r="D1375" t="str">
            <v>Shane DOWLING</v>
          </cell>
          <cell r="E1375" t="str">
            <v>0</v>
          </cell>
          <cell r="F1375" t="str">
            <v>0</v>
          </cell>
          <cell r="G1375" t="str">
            <v>0</v>
          </cell>
          <cell r="H1375"/>
        </row>
        <row r="1376">
          <cell r="B1376" t="str">
            <v>Axa - International</v>
          </cell>
          <cell r="C1376" t="str">
            <v>2 - Large International Account</v>
          </cell>
          <cell r="D1376" t="str">
            <v>Benjamin DAELS</v>
          </cell>
          <cell r="E1376" t="str">
            <v>1</v>
          </cell>
          <cell r="F1376" t="str">
            <v>1</v>
          </cell>
          <cell r="G1376" t="str">
            <v>1</v>
          </cell>
          <cell r="H1376"/>
        </row>
        <row r="1377">
          <cell r="B1377" t="str">
            <v>Bacardi Martini - International</v>
          </cell>
          <cell r="C1377" t="str">
            <v>2 - Large International Account</v>
          </cell>
          <cell r="D1377" t="str">
            <v>Nico HAGEL</v>
          </cell>
          <cell r="E1377" t="str">
            <v>0</v>
          </cell>
          <cell r="F1377" t="str">
            <v>1</v>
          </cell>
          <cell r="G1377" t="str">
            <v>1</v>
          </cell>
          <cell r="H1377"/>
        </row>
        <row r="1378">
          <cell r="B1378" t="str">
            <v>Bausch &amp; Lomb - International</v>
          </cell>
          <cell r="C1378" t="str">
            <v>2 - Large International Account</v>
          </cell>
          <cell r="D1378" t="str">
            <v>Claire LORANT</v>
          </cell>
          <cell r="E1378" t="str">
            <v>0</v>
          </cell>
          <cell r="F1378" t="str">
            <v>1</v>
          </cell>
          <cell r="G1378" t="str">
            <v>1</v>
          </cell>
          <cell r="H1378"/>
        </row>
        <row r="1379">
          <cell r="B1379" t="str">
            <v>Baxter - International</v>
          </cell>
          <cell r="C1379" t="str">
            <v>2 - Large International Account</v>
          </cell>
          <cell r="D1379" t="str">
            <v>Shane DOWLING</v>
          </cell>
          <cell r="E1379" t="str">
            <v>0</v>
          </cell>
          <cell r="F1379" t="str">
            <v>1</v>
          </cell>
          <cell r="G1379" t="str">
            <v>1</v>
          </cell>
          <cell r="H1379"/>
        </row>
        <row r="1380">
          <cell r="B1380" t="str">
            <v>Beaufour Ipsen - International</v>
          </cell>
          <cell r="C1380" t="str">
            <v>2 - Large International Account</v>
          </cell>
          <cell r="D1380" t="str">
            <v>Gaëtane ROBIN-CHAMPIGNEUL</v>
          </cell>
          <cell r="E1380" t="str">
            <v>0</v>
          </cell>
          <cell r="F1380" t="str">
            <v>1</v>
          </cell>
          <cell r="G1380" t="str">
            <v>1</v>
          </cell>
          <cell r="H1380"/>
        </row>
        <row r="1381">
          <cell r="B1381" t="str">
            <v>Bechtle - International</v>
          </cell>
          <cell r="C1381" t="str">
            <v>2 - Large International Account</v>
          </cell>
          <cell r="D1381" t="str">
            <v>Stephanie MOHR</v>
          </cell>
          <cell r="E1381" t="str">
            <v>0</v>
          </cell>
          <cell r="F1381" t="str">
            <v>0</v>
          </cell>
          <cell r="G1381" t="str">
            <v>1</v>
          </cell>
          <cell r="H1381"/>
        </row>
        <row r="1382">
          <cell r="B1382" t="str">
            <v>Beiersdorf (incl. Tesa) - International</v>
          </cell>
          <cell r="C1382" t="str">
            <v>2 - Large International Account</v>
          </cell>
          <cell r="D1382" t="str">
            <v>Charlotte RASMUSSEN</v>
          </cell>
          <cell r="E1382" t="str">
            <v>1</v>
          </cell>
          <cell r="F1382" t="str">
            <v>1</v>
          </cell>
          <cell r="G1382" t="str">
            <v>1</v>
          </cell>
          <cell r="H1382" t="str">
            <v>New in Jan</v>
          </cell>
        </row>
        <row r="1383">
          <cell r="B1383" t="str">
            <v>Belgacom - International</v>
          </cell>
          <cell r="C1383" t="str">
            <v>2 - Large International Account</v>
          </cell>
          <cell r="D1383" t="str">
            <v>Hadewijch AFSCHRIFT</v>
          </cell>
          <cell r="E1383" t="str">
            <v>0</v>
          </cell>
          <cell r="F1383" t="str">
            <v>1</v>
          </cell>
          <cell r="G1383" t="str">
            <v>0</v>
          </cell>
          <cell r="H1383"/>
        </row>
        <row r="1384">
          <cell r="B1384" t="str">
            <v>Berner - International</v>
          </cell>
          <cell r="C1384" t="str">
            <v>2 - Large International Account</v>
          </cell>
          <cell r="D1384" t="str">
            <v>Shane DOWLING</v>
          </cell>
          <cell r="E1384" t="str">
            <v>0</v>
          </cell>
          <cell r="F1384" t="str">
            <v>0</v>
          </cell>
          <cell r="G1384" t="str">
            <v>0</v>
          </cell>
          <cell r="H1384"/>
        </row>
        <row r="1385">
          <cell r="B1385" t="str">
            <v>Bic - International</v>
          </cell>
          <cell r="C1385" t="str">
            <v>2 - Large International Account</v>
          </cell>
          <cell r="D1385" t="str">
            <v>Shane DOWLING</v>
          </cell>
          <cell r="E1385" t="str">
            <v>0</v>
          </cell>
          <cell r="F1385" t="str">
            <v>1</v>
          </cell>
          <cell r="G1385" t="str">
            <v>0</v>
          </cell>
          <cell r="H1385"/>
        </row>
        <row r="1386">
          <cell r="B1386" t="str">
            <v>Boehringer Ingelheim - International</v>
          </cell>
          <cell r="C1386" t="str">
            <v>2 - Large International Account</v>
          </cell>
          <cell r="D1386" t="str">
            <v>Shane DOWLING</v>
          </cell>
          <cell r="E1386" t="str">
            <v>0</v>
          </cell>
          <cell r="F1386" t="str">
            <v>0</v>
          </cell>
          <cell r="G1386" t="str">
            <v>1</v>
          </cell>
          <cell r="H1386"/>
        </row>
        <row r="1387">
          <cell r="B1387" t="str">
            <v>Bollore - International</v>
          </cell>
          <cell r="C1387" t="str">
            <v>2 - Large International Account</v>
          </cell>
          <cell r="D1387" t="str">
            <v>Gaëtane ROBIN-CHAMPIGNEUL</v>
          </cell>
          <cell r="E1387" t="str">
            <v>0</v>
          </cell>
          <cell r="F1387" t="str">
            <v>1</v>
          </cell>
          <cell r="G1387" t="str">
            <v>1</v>
          </cell>
          <cell r="H1387"/>
        </row>
        <row r="1388">
          <cell r="B1388" t="str">
            <v>Bombardier Transportation - International</v>
          </cell>
          <cell r="C1388" t="str">
            <v>2 - Large International Account</v>
          </cell>
          <cell r="D1388" t="str">
            <v>Shane DOWLING</v>
          </cell>
          <cell r="E1388" t="str">
            <v>0</v>
          </cell>
          <cell r="F1388" t="str">
            <v>1</v>
          </cell>
          <cell r="G1388" t="str">
            <v>0</v>
          </cell>
          <cell r="H1388"/>
        </row>
        <row r="1389">
          <cell r="B1389" t="str">
            <v>Bosch - International</v>
          </cell>
          <cell r="C1389" t="str">
            <v>2 - Large International Account</v>
          </cell>
          <cell r="D1389" t="str">
            <v>Shane DOWLING</v>
          </cell>
          <cell r="E1389" t="str">
            <v>0</v>
          </cell>
          <cell r="F1389" t="str">
            <v>1</v>
          </cell>
          <cell r="G1389" t="str">
            <v>0</v>
          </cell>
          <cell r="H1389"/>
        </row>
        <row r="1390">
          <cell r="B1390" t="str">
            <v>Bouygues - International</v>
          </cell>
          <cell r="C1390" t="str">
            <v>2 - Large International Account</v>
          </cell>
          <cell r="D1390" t="str">
            <v>Shane DOWLING</v>
          </cell>
          <cell r="E1390" t="str">
            <v>0</v>
          </cell>
          <cell r="F1390" t="str">
            <v>1</v>
          </cell>
          <cell r="G1390" t="str">
            <v>0</v>
          </cell>
          <cell r="H1390"/>
        </row>
        <row r="1391">
          <cell r="B1391" t="str">
            <v>Bravida - International</v>
          </cell>
          <cell r="C1391" t="str">
            <v>2 - Large International Account</v>
          </cell>
          <cell r="D1391" t="str">
            <v>Charlotte RASMUSSEN</v>
          </cell>
          <cell r="E1391" t="str">
            <v>0</v>
          </cell>
          <cell r="F1391" t="str">
            <v>0</v>
          </cell>
          <cell r="G1391" t="str">
            <v>1</v>
          </cell>
          <cell r="H1391"/>
        </row>
        <row r="1392">
          <cell r="B1392" t="str">
            <v>Bridgestone - International</v>
          </cell>
          <cell r="C1392" t="str">
            <v>2 - Large International Account</v>
          </cell>
          <cell r="D1392" t="str">
            <v>Shane DOWLING</v>
          </cell>
          <cell r="E1392" t="str">
            <v>0</v>
          </cell>
          <cell r="F1392" t="str">
            <v>0</v>
          </cell>
          <cell r="G1392" t="str">
            <v>0</v>
          </cell>
          <cell r="H1392"/>
        </row>
        <row r="1393">
          <cell r="B1393" t="str">
            <v>British American Tobacco - International</v>
          </cell>
          <cell r="C1393" t="str">
            <v>2 - Large International Account</v>
          </cell>
          <cell r="D1393" t="str">
            <v>Shane DOWLING</v>
          </cell>
          <cell r="E1393" t="str">
            <v>0</v>
          </cell>
          <cell r="F1393" t="str">
            <v>1</v>
          </cell>
          <cell r="G1393" t="str">
            <v>0</v>
          </cell>
          <cell r="H1393"/>
        </row>
        <row r="1394">
          <cell r="B1394" t="str">
            <v>British Telecom - International</v>
          </cell>
          <cell r="C1394" t="str">
            <v>2 - Large International Account</v>
          </cell>
          <cell r="D1394" t="str">
            <v>Bruno COZETTE</v>
          </cell>
          <cell r="E1394" t="str">
            <v>0</v>
          </cell>
          <cell r="F1394" t="str">
            <v>0</v>
          </cell>
          <cell r="G1394" t="str">
            <v>0</v>
          </cell>
          <cell r="H1394" t="str">
            <v>New in Jan</v>
          </cell>
        </row>
        <row r="1395">
          <cell r="B1395" t="str">
            <v>Business Objects - International</v>
          </cell>
          <cell r="C1395" t="str">
            <v>2 - Large International Account</v>
          </cell>
          <cell r="D1395" t="str">
            <v>Claire LORANT</v>
          </cell>
          <cell r="E1395" t="str">
            <v>0</v>
          </cell>
          <cell r="F1395" t="str">
            <v>1</v>
          </cell>
          <cell r="G1395" t="str">
            <v>0</v>
          </cell>
          <cell r="H1395"/>
        </row>
        <row r="1396">
          <cell r="B1396" t="str">
            <v>Cadbury Schweppes - International</v>
          </cell>
          <cell r="C1396" t="str">
            <v>2 - Large International Account</v>
          </cell>
          <cell r="D1396" t="str">
            <v>Shane DOWLING</v>
          </cell>
          <cell r="E1396" t="str">
            <v>0</v>
          </cell>
          <cell r="F1396" t="str">
            <v>0</v>
          </cell>
          <cell r="G1396" t="str">
            <v>0</v>
          </cell>
          <cell r="H1396"/>
        </row>
        <row r="1397">
          <cell r="B1397" t="str">
            <v>Cap Gemini Ernst &amp; Young - International</v>
          </cell>
          <cell r="C1397" t="str">
            <v>2 - Large International Account</v>
          </cell>
          <cell r="D1397" t="str">
            <v>Shane DOWLING</v>
          </cell>
          <cell r="E1397" t="str">
            <v>0</v>
          </cell>
          <cell r="F1397" t="str">
            <v>1</v>
          </cell>
          <cell r="G1397" t="str">
            <v>0</v>
          </cell>
          <cell r="H1397"/>
        </row>
        <row r="1398">
          <cell r="B1398" t="str">
            <v>Carestream Health - International</v>
          </cell>
          <cell r="C1398" t="str">
            <v>2 - Large International Account</v>
          </cell>
          <cell r="D1398" t="str">
            <v>Didier BLOCUS</v>
          </cell>
          <cell r="E1398" t="str">
            <v>0</v>
          </cell>
          <cell r="F1398" t="str">
            <v>0</v>
          </cell>
          <cell r="G1398" t="str">
            <v>1</v>
          </cell>
          <cell r="H1398"/>
        </row>
        <row r="1399">
          <cell r="B1399" t="str">
            <v>Cargolux - International</v>
          </cell>
          <cell r="C1399" t="str">
            <v>2 - Large International Account</v>
          </cell>
          <cell r="D1399" t="str">
            <v>David GRANDJEAN</v>
          </cell>
          <cell r="E1399" t="str">
            <v>0</v>
          </cell>
          <cell r="F1399" t="str">
            <v>0</v>
          </cell>
          <cell r="G1399" t="str">
            <v>0</v>
          </cell>
          <cell r="H1399" t="str">
            <v>New in Jan</v>
          </cell>
        </row>
        <row r="1400">
          <cell r="B1400" t="str">
            <v>Carlsberg - International</v>
          </cell>
          <cell r="C1400" t="str">
            <v>2 - Large International Account</v>
          </cell>
          <cell r="D1400" t="str">
            <v>Henrik SUNESEN</v>
          </cell>
          <cell r="E1400" t="str">
            <v>0</v>
          </cell>
          <cell r="F1400" t="str">
            <v>0</v>
          </cell>
          <cell r="G1400" t="str">
            <v>1</v>
          </cell>
          <cell r="H1400"/>
        </row>
        <row r="1401">
          <cell r="B1401" t="str">
            <v>Carrefour - International</v>
          </cell>
          <cell r="C1401" t="str">
            <v>2 - Large International Account</v>
          </cell>
          <cell r="D1401" t="str">
            <v>Alexandra FRAGORZI</v>
          </cell>
          <cell r="E1401" t="str">
            <v>0</v>
          </cell>
          <cell r="F1401" t="str">
            <v>1</v>
          </cell>
          <cell r="G1401" t="str">
            <v>0</v>
          </cell>
          <cell r="H1401"/>
        </row>
        <row r="1402">
          <cell r="B1402" t="str">
            <v>Cegelec - International</v>
          </cell>
          <cell r="C1402" t="str">
            <v>2 - Large International Account</v>
          </cell>
          <cell r="D1402" t="str">
            <v>Shane DOWLING</v>
          </cell>
          <cell r="E1402" t="str">
            <v>0</v>
          </cell>
          <cell r="F1402" t="str">
            <v>1</v>
          </cell>
          <cell r="G1402" t="str">
            <v>0</v>
          </cell>
          <cell r="H1402"/>
        </row>
        <row r="1403">
          <cell r="B1403" t="str">
            <v>Christian Salvesen - International</v>
          </cell>
          <cell r="C1403" t="str">
            <v>2 - Large International Account</v>
          </cell>
          <cell r="D1403" t="str">
            <v>Shane DOWLING</v>
          </cell>
          <cell r="E1403" t="str">
            <v>0</v>
          </cell>
          <cell r="F1403" t="str">
            <v>0</v>
          </cell>
          <cell r="G1403" t="str">
            <v>0</v>
          </cell>
          <cell r="H1403"/>
        </row>
        <row r="1404">
          <cell r="B1404" t="str">
            <v>Cisco - International</v>
          </cell>
          <cell r="C1404" t="str">
            <v>2 - Large International Account</v>
          </cell>
          <cell r="D1404" t="str">
            <v>Marc VAN ECK</v>
          </cell>
          <cell r="E1404" t="str">
            <v>0</v>
          </cell>
          <cell r="F1404" t="str">
            <v>1</v>
          </cell>
          <cell r="G1404" t="str">
            <v>1</v>
          </cell>
          <cell r="H1404"/>
        </row>
        <row r="1405">
          <cell r="B1405" t="str">
            <v>Citigroup - International</v>
          </cell>
          <cell r="C1405" t="str">
            <v>2 - Large International Account</v>
          </cell>
          <cell r="D1405" t="str">
            <v>Claire LORANT</v>
          </cell>
          <cell r="E1405" t="str">
            <v>0</v>
          </cell>
          <cell r="F1405" t="str">
            <v>0</v>
          </cell>
          <cell r="G1405" t="str">
            <v>0</v>
          </cell>
          <cell r="H1405"/>
        </row>
        <row r="1406">
          <cell r="B1406" t="str">
            <v>Clariant - International</v>
          </cell>
          <cell r="C1406" t="str">
            <v>2 - Large International Account</v>
          </cell>
          <cell r="D1406" t="str">
            <v>Martin URIARTE</v>
          </cell>
          <cell r="E1406" t="str">
            <v>0</v>
          </cell>
          <cell r="F1406" t="str">
            <v>0</v>
          </cell>
          <cell r="G1406" t="str">
            <v>1</v>
          </cell>
          <cell r="H1406"/>
        </row>
        <row r="1407">
          <cell r="B1407" t="str">
            <v>Coca Cola Enterprises - International</v>
          </cell>
          <cell r="C1407" t="str">
            <v>2 - Large International Account</v>
          </cell>
          <cell r="D1407" t="str">
            <v>Shane DOWLING</v>
          </cell>
          <cell r="E1407" t="str">
            <v>0</v>
          </cell>
          <cell r="F1407" t="str">
            <v>1</v>
          </cell>
          <cell r="G1407" t="str">
            <v>0</v>
          </cell>
          <cell r="H1407"/>
        </row>
        <row r="1408">
          <cell r="B1408" t="str">
            <v>Coca Cola Hellenic Bottling Company - International</v>
          </cell>
          <cell r="C1408" t="str">
            <v>2 - Large International Account</v>
          </cell>
          <cell r="D1408" t="str">
            <v>Perko MATUCHNIAK</v>
          </cell>
          <cell r="E1408" t="str">
            <v>0</v>
          </cell>
          <cell r="F1408" t="str">
            <v>1</v>
          </cell>
          <cell r="G1408" t="str">
            <v>1</v>
          </cell>
          <cell r="H1408"/>
        </row>
        <row r="1409">
          <cell r="B1409" t="str">
            <v>Compass Group - International</v>
          </cell>
          <cell r="C1409" t="str">
            <v>2 - Large International Account</v>
          </cell>
          <cell r="D1409" t="str">
            <v>Shane DOWLING</v>
          </cell>
          <cell r="E1409" t="str">
            <v>0</v>
          </cell>
          <cell r="F1409" t="str">
            <v>1</v>
          </cell>
          <cell r="G1409" t="str">
            <v>1</v>
          </cell>
          <cell r="H1409"/>
        </row>
        <row r="1410">
          <cell r="B1410" t="str">
            <v>CSC - International</v>
          </cell>
          <cell r="C1410" t="str">
            <v>2 - Large International Account</v>
          </cell>
          <cell r="D1410" t="str">
            <v>Charlotte RASMUSSEN</v>
          </cell>
          <cell r="E1410" t="str">
            <v>1</v>
          </cell>
          <cell r="F1410" t="str">
            <v>0</v>
          </cell>
          <cell r="G1410" t="str">
            <v>1</v>
          </cell>
          <cell r="H1410"/>
        </row>
        <row r="1411">
          <cell r="B1411" t="str">
            <v>Culligan - International</v>
          </cell>
          <cell r="C1411" t="str">
            <v>2 - Large International Account</v>
          </cell>
          <cell r="D1411" t="str">
            <v>Claire LORANT</v>
          </cell>
          <cell r="E1411" t="str">
            <v>0</v>
          </cell>
          <cell r="F1411" t="str">
            <v>0</v>
          </cell>
          <cell r="G1411" t="str">
            <v>1</v>
          </cell>
          <cell r="H1411"/>
        </row>
        <row r="1412">
          <cell r="B1412" t="str">
            <v>Cummins - International</v>
          </cell>
          <cell r="C1412" t="str">
            <v>2 - Large International Account</v>
          </cell>
          <cell r="D1412" t="str">
            <v>Stuart EDGINTON</v>
          </cell>
          <cell r="E1412" t="str">
            <v>0</v>
          </cell>
          <cell r="F1412" t="str">
            <v>0</v>
          </cell>
          <cell r="G1412" t="str">
            <v>1</v>
          </cell>
          <cell r="H1412"/>
        </row>
        <row r="1413">
          <cell r="B1413" t="str">
            <v>Daiichi Sankyo - International</v>
          </cell>
          <cell r="C1413" t="str">
            <v>2 - Large International Account</v>
          </cell>
          <cell r="D1413" t="str">
            <v>Perko MATUCHNIAK</v>
          </cell>
          <cell r="E1413" t="str">
            <v>0</v>
          </cell>
          <cell r="F1413" t="str">
            <v>0</v>
          </cell>
          <cell r="G1413" t="str">
            <v>0</v>
          </cell>
          <cell r="H1413" t="str">
            <v>New in Feb</v>
          </cell>
        </row>
        <row r="1414">
          <cell r="B1414" t="str">
            <v>Danaher - International</v>
          </cell>
          <cell r="C1414" t="str">
            <v>2 - Large International Account</v>
          </cell>
          <cell r="D1414" t="str">
            <v>Benjamin DAELS</v>
          </cell>
          <cell r="E1414" t="str">
            <v>0</v>
          </cell>
          <cell r="F1414" t="str">
            <v>0</v>
          </cell>
          <cell r="G1414" t="str">
            <v>0</v>
          </cell>
          <cell r="H1414" t="str">
            <v>New in March</v>
          </cell>
        </row>
        <row r="1415">
          <cell r="B1415" t="str">
            <v>Danish Crown - International</v>
          </cell>
          <cell r="C1415" t="str">
            <v>2 - Large International Account</v>
          </cell>
          <cell r="D1415" t="str">
            <v>Charlotte RASMUSSEN</v>
          </cell>
          <cell r="E1415" t="str">
            <v>0</v>
          </cell>
          <cell r="F1415" t="str">
            <v>0</v>
          </cell>
          <cell r="G1415" t="str">
            <v>0</v>
          </cell>
          <cell r="H1415"/>
        </row>
        <row r="1416">
          <cell r="B1416" t="str">
            <v>Dell Computers - International</v>
          </cell>
          <cell r="C1416" t="str">
            <v>2 - Large International Account</v>
          </cell>
          <cell r="D1416" t="str">
            <v>Claire LORANT</v>
          </cell>
          <cell r="E1416" t="str">
            <v>0</v>
          </cell>
          <cell r="F1416" t="str">
            <v>1</v>
          </cell>
          <cell r="G1416" t="str">
            <v>1</v>
          </cell>
          <cell r="H1416"/>
        </row>
        <row r="1417">
          <cell r="B1417" t="str">
            <v>Delphi - International</v>
          </cell>
          <cell r="C1417" t="str">
            <v>2 - Large International Account</v>
          </cell>
          <cell r="D1417" t="str">
            <v>Perko MATUCHNIAK</v>
          </cell>
          <cell r="E1417" t="str">
            <v>1</v>
          </cell>
          <cell r="F1417" t="str">
            <v>1</v>
          </cell>
          <cell r="G1417" t="str">
            <v>1</v>
          </cell>
          <cell r="H1417"/>
        </row>
        <row r="1418">
          <cell r="B1418" t="str">
            <v>Deutsche Telekom - International</v>
          </cell>
          <cell r="C1418" t="str">
            <v>2 - Large International Account</v>
          </cell>
          <cell r="D1418" t="str">
            <v>Shane DOWLING</v>
          </cell>
          <cell r="E1418" t="str">
            <v>0</v>
          </cell>
          <cell r="F1418" t="str">
            <v>1</v>
          </cell>
          <cell r="G1418" t="str">
            <v>0</v>
          </cell>
          <cell r="H1418"/>
        </row>
        <row r="1419">
          <cell r="B1419" t="str">
            <v>Dexia - International</v>
          </cell>
          <cell r="C1419" t="str">
            <v>2 - Large International Account</v>
          </cell>
          <cell r="D1419" t="str">
            <v>Shane DOWLING</v>
          </cell>
          <cell r="E1419" t="str">
            <v>0</v>
          </cell>
          <cell r="F1419" t="str">
            <v>1</v>
          </cell>
          <cell r="G1419" t="str">
            <v>0</v>
          </cell>
          <cell r="H1419"/>
        </row>
        <row r="1420">
          <cell r="B1420" t="str">
            <v>Dow - International</v>
          </cell>
          <cell r="C1420" t="str">
            <v>2 - Large International Account</v>
          </cell>
          <cell r="D1420" t="str">
            <v>Claire LORANT</v>
          </cell>
          <cell r="E1420" t="str">
            <v>1</v>
          </cell>
          <cell r="F1420" t="str">
            <v>1</v>
          </cell>
          <cell r="G1420" t="str">
            <v>1</v>
          </cell>
          <cell r="H1420"/>
        </row>
        <row r="1421">
          <cell r="B1421" t="str">
            <v>Draeger - International</v>
          </cell>
          <cell r="C1421" t="str">
            <v>2 - Large International Account</v>
          </cell>
          <cell r="D1421" t="str">
            <v>Perko MATUCHNIAK</v>
          </cell>
          <cell r="E1421" t="str">
            <v>1</v>
          </cell>
          <cell r="F1421" t="str">
            <v>1</v>
          </cell>
          <cell r="G1421" t="str">
            <v>1</v>
          </cell>
          <cell r="H1421"/>
        </row>
        <row r="1422">
          <cell r="B1422" t="str">
            <v>Dupont de Nemours - International</v>
          </cell>
          <cell r="C1422" t="str">
            <v>2 - Large International Account</v>
          </cell>
          <cell r="D1422" t="str">
            <v>Claire LORANT</v>
          </cell>
          <cell r="E1422" t="str">
            <v>0</v>
          </cell>
          <cell r="F1422" t="str">
            <v>1</v>
          </cell>
          <cell r="G1422" t="str">
            <v>0</v>
          </cell>
          <cell r="H1422"/>
        </row>
        <row r="1423">
          <cell r="B1423" t="str">
            <v>E J Gallo Winery - International</v>
          </cell>
          <cell r="C1423" t="str">
            <v>2 - Large International Account</v>
          </cell>
          <cell r="D1423" t="str">
            <v>Shane DOWLING</v>
          </cell>
          <cell r="E1423" t="str">
            <v>0</v>
          </cell>
          <cell r="F1423" t="str">
            <v>0</v>
          </cell>
          <cell r="G1423" t="str">
            <v>0</v>
          </cell>
          <cell r="H1423"/>
        </row>
        <row r="1424">
          <cell r="B1424" t="str">
            <v>EADS - International</v>
          </cell>
          <cell r="C1424" t="str">
            <v>2 - Large International Account</v>
          </cell>
          <cell r="D1424" t="str">
            <v>Shane DOWLING</v>
          </cell>
          <cell r="E1424" t="str">
            <v>0</v>
          </cell>
          <cell r="F1424" t="str">
            <v>1</v>
          </cell>
          <cell r="G1424" t="str">
            <v>1</v>
          </cell>
          <cell r="H1424"/>
        </row>
        <row r="1425">
          <cell r="B1425" t="str">
            <v>Eaton - International</v>
          </cell>
          <cell r="C1425" t="str">
            <v>2 - Large International Account</v>
          </cell>
          <cell r="D1425" t="str">
            <v>Claire LORANT</v>
          </cell>
          <cell r="E1425" t="str">
            <v>0</v>
          </cell>
          <cell r="F1425" t="str">
            <v>1</v>
          </cell>
          <cell r="G1425" t="str">
            <v>1</v>
          </cell>
          <cell r="H1425"/>
        </row>
        <row r="1426">
          <cell r="B1426" t="str">
            <v>Ecolab - International</v>
          </cell>
          <cell r="C1426" t="str">
            <v>2 - Large International Account</v>
          </cell>
          <cell r="D1426" t="str">
            <v>Gaëtane ROBIN-CHAMPIGNEUL</v>
          </cell>
          <cell r="E1426" t="str">
            <v>0</v>
          </cell>
          <cell r="F1426" t="str">
            <v>0</v>
          </cell>
          <cell r="G1426" t="str">
            <v>0</v>
          </cell>
          <cell r="H1426"/>
        </row>
        <row r="1427">
          <cell r="B1427" t="str">
            <v>EDF / GDF - International</v>
          </cell>
          <cell r="C1427" t="str">
            <v>2 - Large International Account</v>
          </cell>
          <cell r="D1427" t="str">
            <v>Shane DOWLING</v>
          </cell>
          <cell r="E1427" t="str">
            <v>0</v>
          </cell>
          <cell r="F1427" t="str">
            <v>1</v>
          </cell>
          <cell r="G1427" t="str">
            <v>1</v>
          </cell>
          <cell r="H1427"/>
        </row>
        <row r="1428">
          <cell r="B1428" t="str">
            <v>Eiffage - International</v>
          </cell>
          <cell r="C1428" t="str">
            <v>2 - Large International Account</v>
          </cell>
          <cell r="D1428" t="str">
            <v>Alexandra FRAGORZI</v>
          </cell>
          <cell r="E1428" t="str">
            <v>0</v>
          </cell>
          <cell r="F1428" t="str">
            <v>1</v>
          </cell>
          <cell r="G1428" t="str">
            <v>0</v>
          </cell>
          <cell r="H1428"/>
        </row>
        <row r="1429">
          <cell r="B1429" t="str">
            <v>Electrolux - International</v>
          </cell>
          <cell r="C1429" t="str">
            <v>2 - Large International Account</v>
          </cell>
          <cell r="D1429" t="str">
            <v>Shane DOWLING</v>
          </cell>
          <cell r="E1429" t="str">
            <v>0</v>
          </cell>
          <cell r="F1429" t="str">
            <v>1</v>
          </cell>
          <cell r="G1429" t="str">
            <v>0</v>
          </cell>
          <cell r="H1429"/>
        </row>
        <row r="1430">
          <cell r="B1430" t="str">
            <v>Eltel Networks - International</v>
          </cell>
          <cell r="C1430" t="str">
            <v>2 - Large International Account</v>
          </cell>
          <cell r="D1430" t="str">
            <v>Henrik SUNESEN</v>
          </cell>
          <cell r="E1430" t="str">
            <v>0</v>
          </cell>
          <cell r="F1430" t="str">
            <v>0</v>
          </cell>
          <cell r="G1430" t="str">
            <v>1</v>
          </cell>
          <cell r="H1430"/>
        </row>
        <row r="1431">
          <cell r="B1431" t="str">
            <v>EMC Group - International</v>
          </cell>
          <cell r="C1431" t="str">
            <v>2 - Large International Account</v>
          </cell>
          <cell r="D1431" t="str">
            <v>Perko MATUCHNIAK</v>
          </cell>
          <cell r="E1431" t="str">
            <v>0</v>
          </cell>
          <cell r="F1431" t="str">
            <v>0</v>
          </cell>
          <cell r="G1431" t="str">
            <v>0</v>
          </cell>
          <cell r="H1431" t="str">
            <v>New in Feb</v>
          </cell>
        </row>
        <row r="1432">
          <cell r="B1432" t="str">
            <v>Emerson Process Management - International</v>
          </cell>
          <cell r="C1432" t="str">
            <v>2 - Large International Account</v>
          </cell>
          <cell r="D1432" t="str">
            <v>Shane DOWLING</v>
          </cell>
          <cell r="E1432" t="str">
            <v>0</v>
          </cell>
          <cell r="F1432" t="str">
            <v>0</v>
          </cell>
          <cell r="G1432" t="str">
            <v>1</v>
          </cell>
          <cell r="H1432"/>
        </row>
        <row r="1433">
          <cell r="B1433" t="str">
            <v>EMS - International</v>
          </cell>
          <cell r="C1433" t="str">
            <v>2 - Large International Account</v>
          </cell>
          <cell r="D1433" t="str">
            <v>Alexandra FRAGORZI</v>
          </cell>
          <cell r="E1433" t="str">
            <v>0</v>
          </cell>
          <cell r="F1433" t="str">
            <v>0</v>
          </cell>
          <cell r="G1433" t="str">
            <v>0</v>
          </cell>
          <cell r="H1433" t="str">
            <v>New in Feb</v>
          </cell>
        </row>
        <row r="1434">
          <cell r="B1434" t="str">
            <v>E-ON - International</v>
          </cell>
          <cell r="C1434" t="str">
            <v>2 - Large International Account</v>
          </cell>
          <cell r="D1434" t="str">
            <v>Henrik SUNESEN</v>
          </cell>
          <cell r="E1434" t="str">
            <v>0</v>
          </cell>
          <cell r="F1434" t="str">
            <v>1</v>
          </cell>
          <cell r="G1434" t="str">
            <v>1</v>
          </cell>
          <cell r="H1434"/>
        </row>
        <row r="1435">
          <cell r="B1435" t="str">
            <v>Ericsson - International</v>
          </cell>
          <cell r="C1435" t="str">
            <v>2 - Large International Account</v>
          </cell>
          <cell r="D1435" t="str">
            <v>Shane DOWLING</v>
          </cell>
          <cell r="E1435" t="str">
            <v>0</v>
          </cell>
          <cell r="F1435" t="str">
            <v>1</v>
          </cell>
          <cell r="G1435" t="str">
            <v>0</v>
          </cell>
          <cell r="H1435"/>
        </row>
        <row r="1436">
          <cell r="B1436" t="str">
            <v>Ernst &amp; Young - International</v>
          </cell>
          <cell r="C1436" t="str">
            <v>2 - Large International Account</v>
          </cell>
          <cell r="D1436" t="str">
            <v>Shane DOWLING</v>
          </cell>
          <cell r="E1436" t="str">
            <v>0</v>
          </cell>
          <cell r="F1436" t="str">
            <v>0</v>
          </cell>
          <cell r="G1436" t="str">
            <v>0</v>
          </cell>
          <cell r="H1436"/>
        </row>
        <row r="1437">
          <cell r="B1437" t="str">
            <v>Eternit - International</v>
          </cell>
          <cell r="C1437" t="str">
            <v>2 - Large International Account</v>
          </cell>
          <cell r="D1437" t="str">
            <v>Bruno COZETTE</v>
          </cell>
          <cell r="E1437" t="str">
            <v>0</v>
          </cell>
          <cell r="F1437" t="str">
            <v>0</v>
          </cell>
          <cell r="G1437" t="str">
            <v>0</v>
          </cell>
          <cell r="H1437"/>
        </row>
        <row r="1438">
          <cell r="B1438" t="str">
            <v>Europ Assistance - International</v>
          </cell>
          <cell r="C1438" t="str">
            <v>2 - Large International Account</v>
          </cell>
          <cell r="D1438" t="str">
            <v>Claire LORANT</v>
          </cell>
          <cell r="E1438" t="str">
            <v>0</v>
          </cell>
          <cell r="F1438" t="str">
            <v>0</v>
          </cell>
          <cell r="G1438" t="str">
            <v>0</v>
          </cell>
          <cell r="H1438"/>
        </row>
        <row r="1439">
          <cell r="B1439" t="str">
            <v>Evonik Industries - International</v>
          </cell>
          <cell r="C1439" t="str">
            <v>2 - Large International Account</v>
          </cell>
          <cell r="D1439" t="str">
            <v>Stephanie MOHR</v>
          </cell>
          <cell r="E1439" t="str">
            <v>1</v>
          </cell>
          <cell r="F1439" t="str">
            <v>0</v>
          </cell>
          <cell r="G1439" t="str">
            <v>1</v>
          </cell>
          <cell r="H1439"/>
        </row>
        <row r="1440">
          <cell r="B1440" t="str">
            <v>Faurecia - International</v>
          </cell>
          <cell r="C1440" t="str">
            <v>2 - Large International Account</v>
          </cell>
          <cell r="D1440" t="str">
            <v>Shane DOWLING</v>
          </cell>
          <cell r="E1440" t="str">
            <v>0</v>
          </cell>
          <cell r="F1440" t="str">
            <v>1</v>
          </cell>
          <cell r="G1440" t="str">
            <v>0</v>
          </cell>
          <cell r="H1440"/>
        </row>
        <row r="1441">
          <cell r="B1441" t="str">
            <v>Federal Express (Fedex) - International</v>
          </cell>
          <cell r="C1441" t="str">
            <v>2 - Large International Account</v>
          </cell>
          <cell r="D1441" t="str">
            <v>Shane DOWLING</v>
          </cell>
          <cell r="E1441" t="str">
            <v>0</v>
          </cell>
          <cell r="F1441" t="str">
            <v>0</v>
          </cell>
          <cell r="G1441" t="str">
            <v>1</v>
          </cell>
          <cell r="H1441"/>
        </row>
        <row r="1442">
          <cell r="B1442" t="str">
            <v>Federal Mogul - International</v>
          </cell>
          <cell r="C1442" t="str">
            <v>2 - Large International Account</v>
          </cell>
          <cell r="D1442" t="str">
            <v>Claire LORANT</v>
          </cell>
          <cell r="E1442" t="str">
            <v>0</v>
          </cell>
          <cell r="F1442" t="str">
            <v>1</v>
          </cell>
          <cell r="G1442" t="str">
            <v>1</v>
          </cell>
          <cell r="H1442"/>
        </row>
        <row r="1443">
          <cell r="B1443" t="str">
            <v>Fortis Bank - International</v>
          </cell>
          <cell r="C1443" t="str">
            <v>2 - Large International Account</v>
          </cell>
          <cell r="D1443" t="str">
            <v>Shane DOWLING</v>
          </cell>
          <cell r="E1443" t="str">
            <v>0</v>
          </cell>
          <cell r="F1443" t="str">
            <v>1</v>
          </cell>
          <cell r="G1443" t="str">
            <v>1</v>
          </cell>
          <cell r="H1443"/>
        </row>
        <row r="1444">
          <cell r="B1444" t="str">
            <v>Fortum - International</v>
          </cell>
          <cell r="C1444" t="str">
            <v>2 - Large International Account</v>
          </cell>
          <cell r="D1444" t="str">
            <v>Charlotte RASMUSSEN</v>
          </cell>
          <cell r="E1444" t="str">
            <v>0</v>
          </cell>
          <cell r="F1444" t="str">
            <v>1</v>
          </cell>
          <cell r="G1444" t="str">
            <v>1</v>
          </cell>
          <cell r="H1444"/>
        </row>
        <row r="1445">
          <cell r="B1445" t="str">
            <v>France Telecom Orange (incl. OBS) - International</v>
          </cell>
          <cell r="C1445" t="str">
            <v>2 - Large International Account</v>
          </cell>
          <cell r="D1445" t="str">
            <v>Nicolas CRESCENT</v>
          </cell>
          <cell r="E1445" t="str">
            <v>0</v>
          </cell>
          <cell r="F1445" t="str">
            <v>1</v>
          </cell>
          <cell r="G1445" t="str">
            <v>1</v>
          </cell>
          <cell r="H1445"/>
        </row>
        <row r="1446">
          <cell r="B1446" t="str">
            <v>Fujitsu - International</v>
          </cell>
          <cell r="C1446" t="str">
            <v>2 - Large International Account</v>
          </cell>
          <cell r="D1446" t="str">
            <v>Shane DOWLING</v>
          </cell>
          <cell r="E1446" t="str">
            <v>0</v>
          </cell>
          <cell r="F1446" t="str">
            <v>1</v>
          </cell>
          <cell r="G1446" t="str">
            <v>0</v>
          </cell>
          <cell r="H1446"/>
        </row>
        <row r="1447">
          <cell r="B1447" t="str">
            <v>G4S - International</v>
          </cell>
          <cell r="C1447" t="str">
            <v>2 - Large International Account</v>
          </cell>
          <cell r="D1447" t="str">
            <v>Bruno COZETTE</v>
          </cell>
          <cell r="E1447" t="str">
            <v>0</v>
          </cell>
          <cell r="F1447" t="str">
            <v>0</v>
          </cell>
          <cell r="G1447" t="str">
            <v>0</v>
          </cell>
          <cell r="H1447"/>
        </row>
        <row r="1448">
          <cell r="B1448" t="str">
            <v>GE Healthcare - International</v>
          </cell>
          <cell r="C1448" t="str">
            <v>2 - Large International Account</v>
          </cell>
          <cell r="D1448" t="str">
            <v>Shane DOWLING</v>
          </cell>
          <cell r="E1448" t="str">
            <v>0</v>
          </cell>
          <cell r="F1448" t="str">
            <v>0</v>
          </cell>
          <cell r="G1448" t="str">
            <v>0</v>
          </cell>
          <cell r="H1448"/>
        </row>
        <row r="1449">
          <cell r="B1449" t="str">
            <v>GE Medical System - International</v>
          </cell>
          <cell r="C1449" t="str">
            <v>2 - Large International Account</v>
          </cell>
          <cell r="D1449" t="str">
            <v>Shane DOWLING</v>
          </cell>
          <cell r="E1449" t="str">
            <v>0</v>
          </cell>
          <cell r="F1449" t="str">
            <v>1</v>
          </cell>
          <cell r="G1449" t="str">
            <v>0</v>
          </cell>
          <cell r="H1449"/>
        </row>
        <row r="1450">
          <cell r="B1450" t="str">
            <v>Geodis - International</v>
          </cell>
          <cell r="C1450" t="str">
            <v>2 - Large International Account</v>
          </cell>
          <cell r="D1450" t="str">
            <v>Gaëtane ROBIN-CHAMPIGNEUL</v>
          </cell>
          <cell r="E1450" t="str">
            <v>0</v>
          </cell>
          <cell r="F1450" t="str">
            <v>1</v>
          </cell>
          <cell r="G1450" t="str">
            <v>0</v>
          </cell>
          <cell r="H1450"/>
        </row>
        <row r="1451">
          <cell r="B1451" t="str">
            <v>Getronics - International</v>
          </cell>
          <cell r="C1451" t="str">
            <v>2 - Large International Account</v>
          </cell>
          <cell r="D1451" t="str">
            <v>Shane DOWLING</v>
          </cell>
          <cell r="E1451" t="str">
            <v>0</v>
          </cell>
          <cell r="F1451" t="str">
            <v>0</v>
          </cell>
          <cell r="G1451" t="str">
            <v>0</v>
          </cell>
          <cell r="H1451"/>
        </row>
        <row r="1452">
          <cell r="B1452" t="str">
            <v>Goodyear - International</v>
          </cell>
          <cell r="C1452" t="str">
            <v>2 - Large International Account</v>
          </cell>
          <cell r="D1452" t="str">
            <v>Shane DOWLING</v>
          </cell>
          <cell r="E1452" t="str">
            <v>0</v>
          </cell>
          <cell r="F1452" t="str">
            <v>1</v>
          </cell>
          <cell r="G1452" t="str">
            <v>0</v>
          </cell>
          <cell r="H1452"/>
        </row>
        <row r="1453">
          <cell r="B1453" t="str">
            <v>Grohe - International</v>
          </cell>
          <cell r="C1453" t="str">
            <v>2 - Large International Account</v>
          </cell>
          <cell r="D1453" t="str">
            <v>Stephanie MOHR</v>
          </cell>
          <cell r="E1453" t="str">
            <v>1</v>
          </cell>
          <cell r="F1453" t="str">
            <v>1</v>
          </cell>
          <cell r="G1453" t="str">
            <v>1</v>
          </cell>
          <cell r="H1453"/>
        </row>
        <row r="1454">
          <cell r="B1454" t="str">
            <v>GSK Glaxo Smith Kline - International</v>
          </cell>
          <cell r="C1454" t="str">
            <v>2 - Large International Account</v>
          </cell>
          <cell r="D1454" t="str">
            <v>Shane DOWLING</v>
          </cell>
          <cell r="E1454" t="str">
            <v>0</v>
          </cell>
          <cell r="F1454" t="str">
            <v>1</v>
          </cell>
          <cell r="G1454" t="str">
            <v>0</v>
          </cell>
          <cell r="H1454"/>
        </row>
        <row r="1455">
          <cell r="B1455" t="str">
            <v>Haniel (incl. Celesio) - International</v>
          </cell>
          <cell r="C1455" t="str">
            <v>2 - Large International Account</v>
          </cell>
          <cell r="D1455" t="str">
            <v>Perko MATUCHNIAK</v>
          </cell>
          <cell r="E1455" t="str">
            <v>0</v>
          </cell>
          <cell r="F1455" t="str">
            <v>1</v>
          </cell>
          <cell r="G1455" t="str">
            <v>1</v>
          </cell>
          <cell r="H1455"/>
        </row>
        <row r="1456">
          <cell r="B1456" t="str">
            <v>Hartmann - International</v>
          </cell>
          <cell r="C1456" t="str">
            <v>2 - Large International Account</v>
          </cell>
          <cell r="D1456" t="str">
            <v>Shane DOWLING</v>
          </cell>
          <cell r="E1456" t="str">
            <v>0</v>
          </cell>
          <cell r="F1456" t="str">
            <v>0</v>
          </cell>
          <cell r="G1456" t="str">
            <v>0</v>
          </cell>
          <cell r="H1456"/>
        </row>
        <row r="1457">
          <cell r="B1457" t="str">
            <v>Heineken - International</v>
          </cell>
          <cell r="C1457" t="str">
            <v>2 - Large International Account</v>
          </cell>
          <cell r="D1457" t="str">
            <v>Marc VAN ECK</v>
          </cell>
          <cell r="E1457" t="str">
            <v>0</v>
          </cell>
          <cell r="F1457" t="str">
            <v>1</v>
          </cell>
          <cell r="G1457" t="str">
            <v>1</v>
          </cell>
          <cell r="H1457"/>
        </row>
        <row r="1458">
          <cell r="B1458" t="str">
            <v>Henkel - International</v>
          </cell>
          <cell r="C1458" t="str">
            <v>2 - Large International Account</v>
          </cell>
          <cell r="D1458" t="str">
            <v>Henrik SUNESEN</v>
          </cell>
          <cell r="E1458" t="str">
            <v>0</v>
          </cell>
          <cell r="F1458" t="str">
            <v>0</v>
          </cell>
          <cell r="G1458" t="str">
            <v>1</v>
          </cell>
          <cell r="H1458"/>
        </row>
        <row r="1459">
          <cell r="B1459" t="str">
            <v>Hochtief - International</v>
          </cell>
          <cell r="C1459" t="str">
            <v>2 - Large International Account</v>
          </cell>
          <cell r="D1459" t="str">
            <v>Shane DOWLING</v>
          </cell>
          <cell r="E1459" t="str">
            <v>0</v>
          </cell>
          <cell r="F1459" t="str">
            <v>1</v>
          </cell>
          <cell r="G1459" t="str">
            <v>0</v>
          </cell>
          <cell r="H1459"/>
        </row>
        <row r="1460">
          <cell r="B1460" t="str">
            <v>Holcim - International</v>
          </cell>
          <cell r="C1460" t="str">
            <v>2 - Large International Account</v>
          </cell>
          <cell r="D1460" t="str">
            <v>Claire LORANT</v>
          </cell>
          <cell r="E1460" t="str">
            <v>0</v>
          </cell>
          <cell r="F1460" t="str">
            <v>1</v>
          </cell>
          <cell r="G1460" t="str">
            <v>0</v>
          </cell>
          <cell r="H1460"/>
        </row>
        <row r="1461">
          <cell r="B1461" t="str">
            <v>Husqvarna - International</v>
          </cell>
          <cell r="C1461" t="str">
            <v>2 - Large International Account</v>
          </cell>
          <cell r="D1461" t="str">
            <v>Henrik SUNESEN</v>
          </cell>
          <cell r="E1461" t="str">
            <v>0</v>
          </cell>
          <cell r="F1461" t="str">
            <v>1</v>
          </cell>
          <cell r="G1461" t="str">
            <v>0</v>
          </cell>
          <cell r="H1461"/>
        </row>
        <row r="1462">
          <cell r="B1462" t="str">
            <v>IBM - International</v>
          </cell>
          <cell r="C1462" t="str">
            <v>2 - Large International Account</v>
          </cell>
          <cell r="D1462" t="str">
            <v>Shane DOWLING</v>
          </cell>
          <cell r="E1462" t="str">
            <v>1</v>
          </cell>
          <cell r="F1462" t="str">
            <v>1</v>
          </cell>
          <cell r="G1462" t="str">
            <v>1</v>
          </cell>
          <cell r="H1462"/>
        </row>
        <row r="1463">
          <cell r="B1463" t="str">
            <v>ICI - International</v>
          </cell>
          <cell r="C1463" t="str">
            <v>2 - Large International Account</v>
          </cell>
          <cell r="D1463" t="str">
            <v>Shane DOWLING</v>
          </cell>
          <cell r="E1463" t="str">
            <v>0</v>
          </cell>
          <cell r="F1463" t="str">
            <v>1</v>
          </cell>
          <cell r="G1463" t="str">
            <v>1</v>
          </cell>
          <cell r="H1463"/>
        </row>
        <row r="1464">
          <cell r="B1464" t="str">
            <v>IMC - International</v>
          </cell>
          <cell r="C1464" t="str">
            <v>2 - Large International Account</v>
          </cell>
          <cell r="D1464" t="str">
            <v>Gaëtane ROBIN-CHAMPIGNEUL</v>
          </cell>
          <cell r="E1464" t="str">
            <v>0</v>
          </cell>
          <cell r="F1464" t="str">
            <v>1</v>
          </cell>
          <cell r="G1464" t="str">
            <v>1</v>
          </cell>
          <cell r="H1464"/>
        </row>
        <row r="1465">
          <cell r="B1465" t="str">
            <v>Inbev - International</v>
          </cell>
          <cell r="C1465" t="str">
            <v>2 - Large International Account</v>
          </cell>
          <cell r="D1465" t="str">
            <v>Benjamin DAELS</v>
          </cell>
          <cell r="E1465" t="str">
            <v>0</v>
          </cell>
          <cell r="F1465" t="str">
            <v>1</v>
          </cell>
          <cell r="G1465" t="str">
            <v>1</v>
          </cell>
          <cell r="H1465"/>
        </row>
        <row r="1466">
          <cell r="B1466" t="str">
            <v>Ingersoll Rand - International</v>
          </cell>
          <cell r="C1466" t="str">
            <v>2 - Large International Account</v>
          </cell>
          <cell r="D1466" t="str">
            <v>Nicolas CRESCENT</v>
          </cell>
          <cell r="E1466" t="str">
            <v>1</v>
          </cell>
          <cell r="F1466" t="str">
            <v>1</v>
          </cell>
          <cell r="G1466" t="str">
            <v>1</v>
          </cell>
          <cell r="H1466"/>
        </row>
        <row r="1467">
          <cell r="B1467" t="str">
            <v>Intel - International</v>
          </cell>
          <cell r="C1467" t="str">
            <v>2 - Large International Account</v>
          </cell>
          <cell r="D1467" t="str">
            <v>Claire LORANT</v>
          </cell>
          <cell r="E1467" t="str">
            <v>0</v>
          </cell>
          <cell r="F1467" t="str">
            <v>1</v>
          </cell>
          <cell r="G1467" t="str">
            <v>1</v>
          </cell>
          <cell r="H1467"/>
        </row>
        <row r="1468">
          <cell r="B1468" t="str">
            <v>Invensys - International</v>
          </cell>
          <cell r="C1468" t="str">
            <v>2 - Large International Account</v>
          </cell>
          <cell r="D1468" t="str">
            <v>Claire LORANT</v>
          </cell>
          <cell r="E1468" t="str">
            <v>0</v>
          </cell>
          <cell r="F1468" t="str">
            <v>0</v>
          </cell>
          <cell r="G1468" t="str">
            <v>0</v>
          </cell>
          <cell r="H1468"/>
        </row>
        <row r="1469">
          <cell r="B1469" t="str">
            <v>ITW - International</v>
          </cell>
          <cell r="C1469" t="str">
            <v>2 - Large International Account</v>
          </cell>
          <cell r="D1469" t="str">
            <v>Shane DOWLING</v>
          </cell>
          <cell r="E1469" t="str">
            <v>0</v>
          </cell>
          <cell r="F1469" t="str">
            <v>1</v>
          </cell>
          <cell r="G1469" t="str">
            <v>1</v>
          </cell>
          <cell r="H1469"/>
        </row>
        <row r="1470">
          <cell r="B1470" t="str">
            <v>Japan Tobacco - International</v>
          </cell>
          <cell r="C1470" t="str">
            <v>2 - Large International Account</v>
          </cell>
          <cell r="D1470" t="str">
            <v>Martin URIARTE</v>
          </cell>
          <cell r="E1470" t="str">
            <v>0</v>
          </cell>
          <cell r="F1470" t="str">
            <v>1</v>
          </cell>
          <cell r="G1470" t="str">
            <v>1</v>
          </cell>
          <cell r="H1470"/>
        </row>
        <row r="1471">
          <cell r="B1471" t="str">
            <v>JC Decaux - International</v>
          </cell>
          <cell r="C1471" t="str">
            <v>2 - Large International Account</v>
          </cell>
          <cell r="D1471" t="str">
            <v>Hadewijch AFSCHRIFT</v>
          </cell>
          <cell r="E1471" t="str">
            <v>0</v>
          </cell>
          <cell r="F1471" t="str">
            <v>1</v>
          </cell>
          <cell r="G1471" t="str">
            <v>0</v>
          </cell>
          <cell r="H1471"/>
        </row>
        <row r="1472">
          <cell r="B1472" t="str">
            <v>Johnson &amp; Johnson - International</v>
          </cell>
          <cell r="C1472" t="str">
            <v>2 - Large International Account</v>
          </cell>
          <cell r="D1472" t="str">
            <v>Marc VAN ECK</v>
          </cell>
          <cell r="E1472" t="str">
            <v>0</v>
          </cell>
          <cell r="F1472" t="str">
            <v>1</v>
          </cell>
          <cell r="G1472" t="str">
            <v>1</v>
          </cell>
          <cell r="H1472"/>
        </row>
        <row r="1473">
          <cell r="B1473" t="str">
            <v>Johnson Controls (incl. York Int) - International</v>
          </cell>
          <cell r="C1473" t="str">
            <v>2 - Large International Account</v>
          </cell>
          <cell r="D1473" t="str">
            <v>Shane DOWLING</v>
          </cell>
          <cell r="E1473" t="str">
            <v>1</v>
          </cell>
          <cell r="F1473" t="str">
            <v>0</v>
          </cell>
          <cell r="G1473" t="str">
            <v>1</v>
          </cell>
          <cell r="H1473"/>
        </row>
        <row r="1474">
          <cell r="B1474" t="str">
            <v>Johnson Diversey - International</v>
          </cell>
          <cell r="C1474" t="str">
            <v>2 - Large International Account</v>
          </cell>
          <cell r="D1474" t="str">
            <v>Claire LORANT</v>
          </cell>
          <cell r="E1474" t="str">
            <v>0</v>
          </cell>
          <cell r="F1474" t="str">
            <v>0</v>
          </cell>
          <cell r="G1474" t="str">
            <v>0</v>
          </cell>
          <cell r="H1474"/>
        </row>
        <row r="1475">
          <cell r="B1475" t="str">
            <v>Jungheinrich - International</v>
          </cell>
          <cell r="C1475" t="str">
            <v>2 - Large International Account</v>
          </cell>
          <cell r="D1475" t="str">
            <v>Perko MATUCHNIAK</v>
          </cell>
          <cell r="E1475" t="str">
            <v>0</v>
          </cell>
          <cell r="F1475" t="str">
            <v>0</v>
          </cell>
          <cell r="G1475" t="str">
            <v>1</v>
          </cell>
          <cell r="H1475"/>
        </row>
        <row r="1476">
          <cell r="B1476" t="str">
            <v>Katoen Natie - International</v>
          </cell>
          <cell r="C1476" t="str">
            <v>2 - Large International Account</v>
          </cell>
          <cell r="D1476" t="str">
            <v>Hadewijch AFSCHRIFT</v>
          </cell>
          <cell r="E1476" t="str">
            <v>0</v>
          </cell>
          <cell r="F1476" t="str">
            <v>0</v>
          </cell>
          <cell r="G1476" t="str">
            <v>0</v>
          </cell>
          <cell r="H1476"/>
        </row>
        <row r="1477">
          <cell r="B1477" t="str">
            <v>Kellogg's - International</v>
          </cell>
          <cell r="C1477" t="str">
            <v>2 - Large International Account</v>
          </cell>
          <cell r="D1477" t="str">
            <v>Stuart EDGINTON</v>
          </cell>
          <cell r="E1477" t="str">
            <v>0</v>
          </cell>
          <cell r="F1477" t="str">
            <v>1</v>
          </cell>
          <cell r="G1477" t="str">
            <v>1</v>
          </cell>
          <cell r="H1477"/>
        </row>
        <row r="1478">
          <cell r="B1478" t="str">
            <v>Kennametal - International</v>
          </cell>
          <cell r="C1478" t="str">
            <v>2 - Large International Account</v>
          </cell>
          <cell r="D1478" t="str">
            <v>Claire LORANT</v>
          </cell>
          <cell r="E1478" t="str">
            <v>0</v>
          </cell>
          <cell r="F1478" t="str">
            <v>0</v>
          </cell>
          <cell r="G1478" t="str">
            <v>1</v>
          </cell>
          <cell r="H1478"/>
        </row>
        <row r="1479">
          <cell r="B1479" t="str">
            <v>Keolis - International</v>
          </cell>
          <cell r="C1479" t="str">
            <v>2 - Large International Account</v>
          </cell>
          <cell r="D1479" t="str">
            <v>Gaëtane ROBIN-CHAMPIGNEUL</v>
          </cell>
          <cell r="E1479" t="str">
            <v>0</v>
          </cell>
          <cell r="F1479" t="str">
            <v>1</v>
          </cell>
          <cell r="G1479" t="str">
            <v>1</v>
          </cell>
          <cell r="H1479"/>
        </row>
        <row r="1480">
          <cell r="B1480" t="str">
            <v>KeyMRO - International</v>
          </cell>
          <cell r="C1480" t="str">
            <v>2 - Large International Account</v>
          </cell>
          <cell r="D1480" t="str">
            <v>Olivier FOSSION</v>
          </cell>
          <cell r="E1480" t="str">
            <v>0</v>
          </cell>
          <cell r="F1480" t="str">
            <v>0</v>
          </cell>
          <cell r="G1480" t="str">
            <v>0</v>
          </cell>
          <cell r="H1480"/>
        </row>
        <row r="1481">
          <cell r="B1481" t="str">
            <v>Kion Group - International</v>
          </cell>
          <cell r="C1481" t="str">
            <v>2 - Large International Account</v>
          </cell>
          <cell r="D1481" t="str">
            <v>Perko MATUCHNIAK</v>
          </cell>
          <cell r="E1481" t="str">
            <v>1</v>
          </cell>
          <cell r="F1481" t="str">
            <v>1</v>
          </cell>
          <cell r="G1481" t="str">
            <v>1</v>
          </cell>
          <cell r="H1481"/>
        </row>
        <row r="1482">
          <cell r="B1482" t="str">
            <v>Kodak - International</v>
          </cell>
          <cell r="C1482" t="str">
            <v>2 - Large International Account</v>
          </cell>
          <cell r="D1482" t="str">
            <v>Didier BLOCUS</v>
          </cell>
          <cell r="E1482" t="str">
            <v>0</v>
          </cell>
          <cell r="F1482" t="str">
            <v>0</v>
          </cell>
          <cell r="G1482" t="str">
            <v>1</v>
          </cell>
          <cell r="H1482"/>
        </row>
        <row r="1483">
          <cell r="B1483" t="str">
            <v>Kone International - International</v>
          </cell>
          <cell r="C1483" t="str">
            <v>2 - Large International Account</v>
          </cell>
          <cell r="D1483" t="str">
            <v>Henrik SUNESEN</v>
          </cell>
          <cell r="E1483" t="str">
            <v>0</v>
          </cell>
          <cell r="F1483" t="str">
            <v>0</v>
          </cell>
          <cell r="G1483" t="str">
            <v>1</v>
          </cell>
          <cell r="H1483"/>
        </row>
        <row r="1484">
          <cell r="B1484" t="str">
            <v>Konica Minolta - International</v>
          </cell>
          <cell r="C1484" t="str">
            <v>2 - Large International Account</v>
          </cell>
          <cell r="D1484" t="str">
            <v>Shane DOWLING</v>
          </cell>
          <cell r="E1484" t="str">
            <v>0</v>
          </cell>
          <cell r="F1484" t="str">
            <v>1</v>
          </cell>
          <cell r="G1484" t="str">
            <v>0</v>
          </cell>
          <cell r="H1484"/>
        </row>
        <row r="1485">
          <cell r="B1485" t="str">
            <v>KPMG - International</v>
          </cell>
          <cell r="C1485" t="str">
            <v>2 - Large International Account</v>
          </cell>
          <cell r="D1485" t="str">
            <v>Claire LORANT</v>
          </cell>
          <cell r="E1485" t="str">
            <v>0</v>
          </cell>
          <cell r="F1485" t="str">
            <v>0</v>
          </cell>
          <cell r="G1485" t="str">
            <v>0</v>
          </cell>
          <cell r="H1485"/>
        </row>
        <row r="1486">
          <cell r="B1486" t="str">
            <v>Kuehne &amp; Nagel - International</v>
          </cell>
          <cell r="C1486" t="str">
            <v>2 - Large International Account</v>
          </cell>
          <cell r="D1486" t="str">
            <v>Shane DOWLING</v>
          </cell>
          <cell r="E1486" t="str">
            <v>0</v>
          </cell>
          <cell r="F1486" t="str">
            <v>1</v>
          </cell>
          <cell r="G1486" t="str">
            <v>0</v>
          </cell>
          <cell r="H1486"/>
        </row>
        <row r="1487">
          <cell r="B1487" t="str">
            <v>La Poste - International</v>
          </cell>
          <cell r="C1487" t="str">
            <v>2 - Large International Account</v>
          </cell>
          <cell r="D1487" t="str">
            <v>Shane DOWLING</v>
          </cell>
          <cell r="E1487" t="str">
            <v>0</v>
          </cell>
          <cell r="F1487" t="str">
            <v>1</v>
          </cell>
          <cell r="G1487" t="str">
            <v>0</v>
          </cell>
          <cell r="H1487"/>
        </row>
        <row r="1488">
          <cell r="B1488" t="str">
            <v>Lafarge SA - International</v>
          </cell>
          <cell r="C1488" t="str">
            <v>2 - Large International Account</v>
          </cell>
          <cell r="D1488" t="str">
            <v>Shane DOWLING</v>
          </cell>
          <cell r="E1488" t="str">
            <v>0</v>
          </cell>
          <cell r="F1488" t="str">
            <v>1</v>
          </cell>
          <cell r="G1488" t="str">
            <v>1</v>
          </cell>
          <cell r="H1488"/>
        </row>
        <row r="1489">
          <cell r="B1489" t="str">
            <v>Lagardere - International</v>
          </cell>
          <cell r="C1489" t="str">
            <v>2 - Large International Account</v>
          </cell>
          <cell r="D1489" t="str">
            <v>Shane DOWLING</v>
          </cell>
          <cell r="E1489" t="str">
            <v>0</v>
          </cell>
          <cell r="F1489" t="str">
            <v>1</v>
          </cell>
          <cell r="G1489" t="str">
            <v>0</v>
          </cell>
          <cell r="H1489"/>
        </row>
        <row r="1490">
          <cell r="B1490" t="str">
            <v>Lego - International</v>
          </cell>
          <cell r="C1490" t="str">
            <v>2 - Large International Account</v>
          </cell>
          <cell r="D1490" t="str">
            <v>Charlotte RASMUSSEN</v>
          </cell>
          <cell r="E1490" t="str">
            <v>1</v>
          </cell>
          <cell r="F1490" t="str">
            <v>1</v>
          </cell>
          <cell r="G1490" t="str">
            <v>1</v>
          </cell>
          <cell r="H1490"/>
        </row>
        <row r="1491">
          <cell r="B1491" t="str">
            <v>Legrand - International</v>
          </cell>
          <cell r="C1491" t="str">
            <v>2 - Large International Account</v>
          </cell>
          <cell r="D1491" t="str">
            <v>Nicolas CRESCENT</v>
          </cell>
          <cell r="E1491" t="str">
            <v>1</v>
          </cell>
          <cell r="F1491" t="str">
            <v>1</v>
          </cell>
          <cell r="G1491" t="str">
            <v>1</v>
          </cell>
          <cell r="H1491"/>
        </row>
        <row r="1492">
          <cell r="B1492" t="str">
            <v>Lekkerland - International</v>
          </cell>
          <cell r="C1492" t="str">
            <v>2 - Large International Account</v>
          </cell>
          <cell r="D1492" t="str">
            <v>Shane DOWLING</v>
          </cell>
          <cell r="E1492" t="str">
            <v>0</v>
          </cell>
          <cell r="F1492" t="str">
            <v>0</v>
          </cell>
          <cell r="G1492" t="str">
            <v>0</v>
          </cell>
          <cell r="H1492"/>
        </row>
        <row r="1493">
          <cell r="B1493" t="str">
            <v>LG Electronics - International</v>
          </cell>
          <cell r="C1493" t="str">
            <v>2 - Large International Account</v>
          </cell>
          <cell r="D1493" t="str">
            <v>Marc VAN ECK</v>
          </cell>
          <cell r="E1493" t="str">
            <v>0</v>
          </cell>
          <cell r="F1493" t="str">
            <v>1</v>
          </cell>
          <cell r="G1493" t="str">
            <v>1</v>
          </cell>
          <cell r="H1493"/>
        </row>
        <row r="1494">
          <cell r="B1494" t="str">
            <v>Lloyds TSB - International</v>
          </cell>
          <cell r="C1494" t="str">
            <v>2 - Large International Account</v>
          </cell>
          <cell r="D1494" t="str">
            <v>Shane DOWLING</v>
          </cell>
          <cell r="E1494" t="str">
            <v>0</v>
          </cell>
          <cell r="F1494" t="str">
            <v>1</v>
          </cell>
          <cell r="G1494" t="str">
            <v>0</v>
          </cell>
          <cell r="H1494"/>
        </row>
        <row r="1495">
          <cell r="B1495" t="str">
            <v>Logica - International</v>
          </cell>
          <cell r="C1495" t="str">
            <v>2 - Large International Account</v>
          </cell>
          <cell r="D1495" t="str">
            <v>Shane DOWLING</v>
          </cell>
          <cell r="E1495" t="str">
            <v>0</v>
          </cell>
          <cell r="F1495" t="str">
            <v>1</v>
          </cell>
          <cell r="G1495" t="str">
            <v>0</v>
          </cell>
          <cell r="H1495"/>
        </row>
        <row r="1496">
          <cell r="B1496" t="str">
            <v>Lundbeck - International</v>
          </cell>
          <cell r="C1496" t="str">
            <v>2 - Large International Account</v>
          </cell>
          <cell r="D1496" t="str">
            <v>Charlotte RASMUSSEN</v>
          </cell>
          <cell r="E1496" t="str">
            <v>0</v>
          </cell>
          <cell r="F1496" t="str">
            <v>0</v>
          </cell>
          <cell r="G1496" t="str">
            <v>1</v>
          </cell>
          <cell r="H1496"/>
        </row>
        <row r="1497">
          <cell r="B1497" t="str">
            <v>LVMH and Group Arnault - International</v>
          </cell>
          <cell r="C1497" t="str">
            <v>2 - Large International Account</v>
          </cell>
          <cell r="D1497" t="str">
            <v>Shane DOWLING</v>
          </cell>
          <cell r="E1497" t="str">
            <v>0</v>
          </cell>
          <cell r="F1497" t="str">
            <v>1</v>
          </cell>
          <cell r="G1497" t="str">
            <v>0</v>
          </cell>
          <cell r="H1497"/>
        </row>
        <row r="1498">
          <cell r="B1498" t="str">
            <v>LyondellBasell Industries - International</v>
          </cell>
          <cell r="C1498" t="str">
            <v>2 - Large International Account</v>
          </cell>
          <cell r="D1498" t="str">
            <v>Claire LORANT</v>
          </cell>
          <cell r="E1498" t="str">
            <v>0</v>
          </cell>
          <cell r="F1498" t="str">
            <v>1</v>
          </cell>
          <cell r="G1498" t="str">
            <v>1</v>
          </cell>
          <cell r="H1498"/>
        </row>
        <row r="1499">
          <cell r="B1499" t="str">
            <v>Lyreco - International</v>
          </cell>
          <cell r="C1499" t="str">
            <v>2 - Large International Account</v>
          </cell>
          <cell r="D1499" t="str">
            <v>Benjamin DAELS</v>
          </cell>
          <cell r="E1499" t="str">
            <v>0</v>
          </cell>
          <cell r="F1499" t="str">
            <v>0</v>
          </cell>
          <cell r="G1499" t="str">
            <v>1</v>
          </cell>
          <cell r="H1499"/>
        </row>
        <row r="1500">
          <cell r="B1500" t="str">
            <v>Manpower - International</v>
          </cell>
          <cell r="C1500" t="str">
            <v>2 - Large International Account</v>
          </cell>
          <cell r="D1500" t="str">
            <v>Rita VENDITTI</v>
          </cell>
          <cell r="E1500" t="str">
            <v>0</v>
          </cell>
          <cell r="F1500" t="str">
            <v>1</v>
          </cell>
          <cell r="G1500" t="str">
            <v>1</v>
          </cell>
          <cell r="H1500"/>
        </row>
        <row r="1501">
          <cell r="B1501" t="str">
            <v>Mars (incl. Wrigley) - International</v>
          </cell>
          <cell r="C1501" t="str">
            <v>2 - Large International Account</v>
          </cell>
          <cell r="D1501" t="str">
            <v>Perko MATUCHNIAK</v>
          </cell>
          <cell r="E1501" t="str">
            <v>0</v>
          </cell>
          <cell r="F1501" t="str">
            <v>0</v>
          </cell>
          <cell r="G1501" t="str">
            <v>1</v>
          </cell>
          <cell r="H1501"/>
        </row>
        <row r="1502">
          <cell r="B1502" t="str">
            <v>Matsushita (incl. Panasonic) - International</v>
          </cell>
          <cell r="C1502" t="str">
            <v>2 - Large International Account</v>
          </cell>
          <cell r="D1502" t="str">
            <v>Shane DOWLING</v>
          </cell>
          <cell r="E1502" t="str">
            <v>0</v>
          </cell>
          <cell r="F1502" t="str">
            <v>1</v>
          </cell>
          <cell r="G1502" t="str">
            <v>0</v>
          </cell>
          <cell r="H1502"/>
        </row>
        <row r="1503">
          <cell r="B1503" t="str">
            <v>Mc Donalds - International</v>
          </cell>
          <cell r="C1503" t="str">
            <v>2 - Large International Account</v>
          </cell>
          <cell r="D1503" t="str">
            <v>Shane DOWLING</v>
          </cell>
          <cell r="E1503" t="str">
            <v>0</v>
          </cell>
          <cell r="F1503" t="str">
            <v>1</v>
          </cell>
          <cell r="G1503" t="str">
            <v>1</v>
          </cell>
          <cell r="H1503"/>
        </row>
        <row r="1504">
          <cell r="B1504" t="str">
            <v>Medtronic - International</v>
          </cell>
          <cell r="C1504" t="str">
            <v>2 - Large International Account</v>
          </cell>
          <cell r="D1504" t="str">
            <v>Shane DOWLING</v>
          </cell>
          <cell r="E1504" t="str">
            <v>0</v>
          </cell>
          <cell r="F1504" t="str">
            <v>1</v>
          </cell>
          <cell r="G1504" t="str">
            <v>0</v>
          </cell>
          <cell r="H1504"/>
        </row>
        <row r="1505">
          <cell r="B1505" t="str">
            <v>Menarini - International</v>
          </cell>
          <cell r="C1505" t="str">
            <v>2 - Large International Account</v>
          </cell>
          <cell r="D1505" t="str">
            <v>Claire LORANT</v>
          </cell>
          <cell r="E1505" t="str">
            <v>0</v>
          </cell>
          <cell r="F1505" t="str">
            <v>0</v>
          </cell>
          <cell r="G1505" t="str">
            <v>1</v>
          </cell>
          <cell r="H1505"/>
        </row>
        <row r="1506">
          <cell r="B1506" t="str">
            <v>Merck KGaA - International</v>
          </cell>
          <cell r="C1506" t="str">
            <v>2 - Large International Account</v>
          </cell>
          <cell r="D1506" t="str">
            <v>Perko MATUCHNIAK</v>
          </cell>
          <cell r="E1506" t="str">
            <v>1</v>
          </cell>
          <cell r="F1506" t="str">
            <v>1</v>
          </cell>
          <cell r="G1506" t="str">
            <v>1</v>
          </cell>
          <cell r="H1506"/>
        </row>
        <row r="1507">
          <cell r="B1507" t="str">
            <v>Merloni - International</v>
          </cell>
          <cell r="C1507" t="str">
            <v>2 - Large International Account</v>
          </cell>
          <cell r="D1507" t="str">
            <v>Shane DOWLING</v>
          </cell>
          <cell r="E1507" t="str">
            <v>0</v>
          </cell>
          <cell r="F1507" t="str">
            <v>1</v>
          </cell>
          <cell r="G1507" t="str">
            <v>1</v>
          </cell>
          <cell r="H1507"/>
        </row>
        <row r="1508">
          <cell r="B1508" t="str">
            <v>Mettler Toledo - International</v>
          </cell>
          <cell r="C1508" t="str">
            <v>2 - Large International Account</v>
          </cell>
          <cell r="D1508" t="str">
            <v>Shane DOWLING</v>
          </cell>
          <cell r="E1508" t="str">
            <v>0</v>
          </cell>
          <cell r="F1508" t="str">
            <v>1</v>
          </cell>
          <cell r="G1508" t="str">
            <v>1</v>
          </cell>
          <cell r="H1508"/>
        </row>
        <row r="1509">
          <cell r="B1509" t="str">
            <v>Michelin - International</v>
          </cell>
          <cell r="C1509" t="str">
            <v>2 - Large International Account</v>
          </cell>
          <cell r="D1509" t="str">
            <v>Shane DOWLING</v>
          </cell>
          <cell r="E1509" t="str">
            <v>0</v>
          </cell>
          <cell r="F1509" t="str">
            <v>1</v>
          </cell>
          <cell r="G1509" t="str">
            <v>0</v>
          </cell>
          <cell r="H1509"/>
        </row>
        <row r="1510">
          <cell r="B1510" t="str">
            <v>Mol Group - International</v>
          </cell>
          <cell r="C1510" t="str">
            <v>2 - Large International Account</v>
          </cell>
          <cell r="D1510" t="str">
            <v>Georgina JASKO</v>
          </cell>
          <cell r="E1510" t="str">
            <v>0</v>
          </cell>
          <cell r="F1510" t="str">
            <v>1</v>
          </cell>
          <cell r="G1510" t="str">
            <v>1</v>
          </cell>
          <cell r="H1510" t="str">
            <v>Changed since Jan</v>
          </cell>
        </row>
        <row r="1511">
          <cell r="B1511" t="str">
            <v>Mondi - International</v>
          </cell>
          <cell r="C1511" t="str">
            <v>2 - Large International Account</v>
          </cell>
          <cell r="D1511" t="str">
            <v>Perko MATUCHNIAK</v>
          </cell>
          <cell r="E1511" t="str">
            <v>0</v>
          </cell>
          <cell r="F1511" t="str">
            <v>1</v>
          </cell>
          <cell r="G1511" t="str">
            <v>1</v>
          </cell>
          <cell r="H1511"/>
        </row>
        <row r="1512">
          <cell r="B1512" t="str">
            <v>Monsanto - International</v>
          </cell>
          <cell r="C1512" t="str">
            <v>2 - Large International Account</v>
          </cell>
          <cell r="D1512" t="str">
            <v>Claire LORANT</v>
          </cell>
          <cell r="E1512" t="str">
            <v>1</v>
          </cell>
          <cell r="F1512" t="str">
            <v>1</v>
          </cell>
          <cell r="G1512" t="str">
            <v>1</v>
          </cell>
          <cell r="H1512"/>
        </row>
        <row r="1513">
          <cell r="B1513" t="str">
            <v>Motorola - International</v>
          </cell>
          <cell r="C1513" t="str">
            <v>2 - Large International Account</v>
          </cell>
          <cell r="D1513" t="str">
            <v>Nicolas CRESCENT</v>
          </cell>
          <cell r="E1513" t="str">
            <v>1</v>
          </cell>
          <cell r="F1513" t="str">
            <v>0</v>
          </cell>
          <cell r="G1513" t="str">
            <v>1</v>
          </cell>
          <cell r="H1513"/>
        </row>
        <row r="1514">
          <cell r="B1514" t="str">
            <v>Munters - International</v>
          </cell>
          <cell r="C1514" t="str">
            <v>2 - Large International Account</v>
          </cell>
          <cell r="D1514" t="str">
            <v>Charlotte RASMUSSEN</v>
          </cell>
          <cell r="E1514" t="str">
            <v>0</v>
          </cell>
          <cell r="F1514" t="str">
            <v>0</v>
          </cell>
          <cell r="G1514" t="str">
            <v>0</v>
          </cell>
          <cell r="H1514"/>
        </row>
        <row r="1515">
          <cell r="B1515" t="str">
            <v>Nalco - International</v>
          </cell>
          <cell r="C1515" t="str">
            <v>2 - Large International Account</v>
          </cell>
          <cell r="D1515" t="str">
            <v>Benjamin DAELS</v>
          </cell>
          <cell r="E1515" t="str">
            <v>0</v>
          </cell>
          <cell r="F1515" t="str">
            <v>1</v>
          </cell>
          <cell r="G1515" t="str">
            <v>1</v>
          </cell>
          <cell r="H1515"/>
        </row>
        <row r="1516">
          <cell r="B1516" t="str">
            <v>NextiraOne - International</v>
          </cell>
          <cell r="C1516" t="str">
            <v>2 - Large International Account</v>
          </cell>
          <cell r="D1516" t="str">
            <v>Claire LORANT</v>
          </cell>
          <cell r="E1516" t="str">
            <v>0</v>
          </cell>
          <cell r="F1516" t="str">
            <v>1</v>
          </cell>
          <cell r="G1516" t="str">
            <v>1</v>
          </cell>
          <cell r="H1516"/>
        </row>
        <row r="1517">
          <cell r="B1517" t="str">
            <v>Nortel - International</v>
          </cell>
          <cell r="C1517" t="str">
            <v>2 - Large International Account</v>
          </cell>
          <cell r="D1517" t="str">
            <v>Stuart EDGINTON</v>
          </cell>
          <cell r="E1517" t="str">
            <v>0</v>
          </cell>
          <cell r="F1517" t="str">
            <v>1</v>
          </cell>
          <cell r="G1517" t="str">
            <v>1</v>
          </cell>
          <cell r="H1517"/>
        </row>
        <row r="1518">
          <cell r="B1518" t="str">
            <v>Novartis - International</v>
          </cell>
          <cell r="C1518" t="str">
            <v>2 - Large International Account</v>
          </cell>
          <cell r="D1518" t="str">
            <v>Shane DOWLING</v>
          </cell>
          <cell r="E1518" t="str">
            <v>0</v>
          </cell>
          <cell r="F1518" t="str">
            <v>1</v>
          </cell>
          <cell r="G1518" t="str">
            <v>0</v>
          </cell>
          <cell r="H1518"/>
        </row>
        <row r="1519">
          <cell r="B1519" t="str">
            <v>Novo Nordisk - International</v>
          </cell>
          <cell r="C1519" t="str">
            <v>2 - Large International Account</v>
          </cell>
          <cell r="D1519" t="str">
            <v>Henrik SUNESEN</v>
          </cell>
          <cell r="E1519" t="str">
            <v>0</v>
          </cell>
          <cell r="F1519" t="str">
            <v>0</v>
          </cell>
          <cell r="G1519" t="str">
            <v>1</v>
          </cell>
          <cell r="H1519"/>
        </row>
        <row r="1520">
          <cell r="B1520" t="str">
            <v>Novozymes - International</v>
          </cell>
          <cell r="C1520" t="str">
            <v>2 - Large International Account</v>
          </cell>
          <cell r="D1520" t="str">
            <v>Henrik SUNESEN</v>
          </cell>
          <cell r="E1520" t="str">
            <v>0</v>
          </cell>
          <cell r="F1520" t="str">
            <v>0</v>
          </cell>
          <cell r="G1520" t="str">
            <v>1</v>
          </cell>
          <cell r="H1520"/>
        </row>
        <row r="1521">
          <cell r="B1521" t="str">
            <v>Nycomed (incl. Altana Pharma) - International</v>
          </cell>
          <cell r="C1521" t="str">
            <v>2 - Large International Account</v>
          </cell>
          <cell r="D1521" t="str">
            <v>Henrik SUNESEN</v>
          </cell>
          <cell r="E1521" t="str">
            <v>1</v>
          </cell>
          <cell r="F1521" t="str">
            <v>0</v>
          </cell>
          <cell r="G1521" t="str">
            <v>1</v>
          </cell>
          <cell r="H1521"/>
        </row>
        <row r="1522">
          <cell r="B1522" t="str">
            <v>NYK Group - International</v>
          </cell>
          <cell r="C1522" t="str">
            <v>2 - Large International Account</v>
          </cell>
          <cell r="D1522" t="str">
            <v>Marc VAN ECK</v>
          </cell>
          <cell r="E1522" t="str">
            <v>0</v>
          </cell>
          <cell r="F1522" t="str">
            <v>1</v>
          </cell>
          <cell r="G1522" t="str">
            <v>1</v>
          </cell>
          <cell r="H1522"/>
        </row>
        <row r="1523">
          <cell r="B1523" t="str">
            <v>NYK Line Yusen - International</v>
          </cell>
          <cell r="C1523" t="str">
            <v>2 - Large International Account</v>
          </cell>
          <cell r="D1523" t="str">
            <v>Marc VAN ECK</v>
          </cell>
          <cell r="E1523" t="str">
            <v>1</v>
          </cell>
          <cell r="F1523" t="str">
            <v>1</v>
          </cell>
          <cell r="G1523" t="str">
            <v>1</v>
          </cell>
          <cell r="H1523"/>
        </row>
        <row r="1524">
          <cell r="B1524" t="str">
            <v>Oce - International</v>
          </cell>
          <cell r="C1524" t="str">
            <v>2 - Large International Account</v>
          </cell>
          <cell r="D1524" t="str">
            <v>Shane DOWLING</v>
          </cell>
          <cell r="E1524" t="str">
            <v>0</v>
          </cell>
          <cell r="F1524" t="str">
            <v>0</v>
          </cell>
          <cell r="G1524" t="str">
            <v>1</v>
          </cell>
          <cell r="H1524"/>
        </row>
        <row r="1525">
          <cell r="B1525" t="str">
            <v>Omnicom - International</v>
          </cell>
          <cell r="C1525" t="str">
            <v>2 - Large International Account</v>
          </cell>
          <cell r="D1525" t="str">
            <v>Marc VAN ECK</v>
          </cell>
          <cell r="E1525" t="str">
            <v>0</v>
          </cell>
          <cell r="F1525" t="str">
            <v>1</v>
          </cell>
          <cell r="G1525" t="str">
            <v>1</v>
          </cell>
          <cell r="H1525"/>
        </row>
        <row r="1526">
          <cell r="B1526" t="str">
            <v>Oracle - International</v>
          </cell>
          <cell r="C1526" t="str">
            <v>2 - Large International Account</v>
          </cell>
          <cell r="D1526" t="str">
            <v>Shane DOWLING</v>
          </cell>
          <cell r="E1526" t="str">
            <v>0</v>
          </cell>
          <cell r="F1526" t="str">
            <v>1</v>
          </cell>
          <cell r="G1526" t="str">
            <v>0</v>
          </cell>
          <cell r="H1526"/>
        </row>
        <row r="1527">
          <cell r="B1527" t="str">
            <v>Ormco - International</v>
          </cell>
          <cell r="C1527" t="str">
            <v>2 - Large International Account</v>
          </cell>
          <cell r="D1527" t="str">
            <v>Claire LORANT</v>
          </cell>
          <cell r="E1527" t="str">
            <v>0</v>
          </cell>
          <cell r="F1527" t="str">
            <v>0</v>
          </cell>
          <cell r="G1527" t="str">
            <v>0</v>
          </cell>
          <cell r="H1527"/>
        </row>
        <row r="1528">
          <cell r="B1528" t="str">
            <v>Pepsico - International</v>
          </cell>
          <cell r="C1528" t="str">
            <v>2 - Large International Account</v>
          </cell>
          <cell r="D1528" t="str">
            <v>Martin URIARTE</v>
          </cell>
          <cell r="E1528" t="str">
            <v>0</v>
          </cell>
          <cell r="F1528" t="str">
            <v>1</v>
          </cell>
          <cell r="G1528" t="str">
            <v>1</v>
          </cell>
          <cell r="H1528"/>
        </row>
        <row r="1529">
          <cell r="B1529" t="str">
            <v>Pernod Ricard - International</v>
          </cell>
          <cell r="C1529" t="str">
            <v>2 - Large International Account</v>
          </cell>
          <cell r="D1529" t="str">
            <v>Shane DOWLING</v>
          </cell>
          <cell r="E1529" t="str">
            <v>0</v>
          </cell>
          <cell r="F1529" t="str">
            <v>1</v>
          </cell>
          <cell r="G1529" t="str">
            <v>0</v>
          </cell>
          <cell r="H1529"/>
        </row>
        <row r="1530">
          <cell r="B1530" t="str">
            <v>Phoenix Group - International</v>
          </cell>
          <cell r="C1530" t="str">
            <v>2 - Large International Account</v>
          </cell>
          <cell r="D1530" t="str">
            <v>Shane DOWLING</v>
          </cell>
          <cell r="E1530" t="str">
            <v>0</v>
          </cell>
          <cell r="F1530" t="str">
            <v>0</v>
          </cell>
          <cell r="G1530" t="str">
            <v>0</v>
          </cell>
          <cell r="H1530"/>
        </row>
        <row r="1531">
          <cell r="B1531" t="str">
            <v>Pitney Bowes - International</v>
          </cell>
          <cell r="C1531" t="str">
            <v>2 - Large International Account</v>
          </cell>
          <cell r="D1531" t="str">
            <v>Shane DOWLING</v>
          </cell>
          <cell r="E1531" t="str">
            <v>0</v>
          </cell>
          <cell r="F1531" t="str">
            <v>1</v>
          </cell>
          <cell r="G1531" t="str">
            <v>0</v>
          </cell>
          <cell r="H1531"/>
        </row>
        <row r="1532">
          <cell r="B1532" t="str">
            <v>PPG - International</v>
          </cell>
          <cell r="C1532" t="str">
            <v>2 - Large International Account</v>
          </cell>
          <cell r="D1532" t="str">
            <v>Shane DOWLING</v>
          </cell>
          <cell r="E1532" t="str">
            <v>0</v>
          </cell>
          <cell r="F1532" t="str">
            <v>1</v>
          </cell>
          <cell r="G1532" t="str">
            <v>1</v>
          </cell>
          <cell r="H1532"/>
        </row>
        <row r="1533">
          <cell r="B1533" t="str">
            <v>PPR - International</v>
          </cell>
          <cell r="C1533" t="str">
            <v>2 - Large International Account</v>
          </cell>
          <cell r="D1533" t="str">
            <v>Shane DOWLING</v>
          </cell>
          <cell r="E1533" t="str">
            <v>0</v>
          </cell>
          <cell r="F1533" t="str">
            <v>1</v>
          </cell>
          <cell r="G1533" t="str">
            <v>1</v>
          </cell>
          <cell r="H1533"/>
        </row>
        <row r="1534">
          <cell r="B1534" t="str">
            <v>Praxair - International</v>
          </cell>
          <cell r="C1534" t="str">
            <v>2 - Large International Account</v>
          </cell>
          <cell r="D1534" t="str">
            <v>Perko MATUCHNIAK</v>
          </cell>
          <cell r="E1534" t="str">
            <v>1</v>
          </cell>
          <cell r="F1534" t="str">
            <v>1</v>
          </cell>
          <cell r="G1534" t="str">
            <v>1</v>
          </cell>
          <cell r="H1534"/>
        </row>
        <row r="1535">
          <cell r="B1535" t="str">
            <v>PricewaterhouseCoopers - International</v>
          </cell>
          <cell r="C1535" t="str">
            <v>2 - Large International Account</v>
          </cell>
          <cell r="D1535" t="str">
            <v>Gaëtane ROBIN-CHAMPIGNEUL</v>
          </cell>
          <cell r="E1535" t="str">
            <v>0</v>
          </cell>
          <cell r="F1535" t="str">
            <v>0</v>
          </cell>
          <cell r="G1535" t="str">
            <v>0</v>
          </cell>
          <cell r="H1535"/>
        </row>
        <row r="1536">
          <cell r="B1536" t="str">
            <v>Procter &amp; Gamble - International</v>
          </cell>
          <cell r="C1536" t="str">
            <v>2 - Large International Account</v>
          </cell>
          <cell r="D1536" t="str">
            <v>Benjamin DAELS</v>
          </cell>
          <cell r="E1536" t="str">
            <v>0</v>
          </cell>
          <cell r="F1536" t="str">
            <v>1</v>
          </cell>
          <cell r="G1536" t="str">
            <v>1</v>
          </cell>
          <cell r="H1536"/>
        </row>
        <row r="1537">
          <cell r="B1537" t="str">
            <v>Quintiles - International</v>
          </cell>
          <cell r="C1537" t="str">
            <v>2 - Large International Account</v>
          </cell>
          <cell r="D1537" t="str">
            <v>Shane DOWLING</v>
          </cell>
          <cell r="E1537" t="str">
            <v>0</v>
          </cell>
          <cell r="F1537" t="str">
            <v>0</v>
          </cell>
          <cell r="G1537" t="str">
            <v>1</v>
          </cell>
          <cell r="H1537"/>
        </row>
        <row r="1538">
          <cell r="B1538" t="str">
            <v>Reckitt Benckiser - International</v>
          </cell>
          <cell r="C1538" t="str">
            <v>2 - Large International Account</v>
          </cell>
          <cell r="D1538" t="str">
            <v>Martin URIARTE</v>
          </cell>
          <cell r="E1538" t="str">
            <v>0</v>
          </cell>
          <cell r="F1538" t="str">
            <v>0</v>
          </cell>
          <cell r="G1538" t="str">
            <v>0</v>
          </cell>
          <cell r="H1538"/>
        </row>
        <row r="1539">
          <cell r="B1539" t="str">
            <v>Remondis - International</v>
          </cell>
          <cell r="C1539" t="str">
            <v>2 - Large International Account</v>
          </cell>
          <cell r="D1539" t="str">
            <v>Shane DOWLING</v>
          </cell>
          <cell r="E1539" t="str">
            <v>0</v>
          </cell>
          <cell r="F1539" t="str">
            <v>0</v>
          </cell>
          <cell r="G1539" t="str">
            <v>0</v>
          </cell>
          <cell r="H1539"/>
        </row>
        <row r="1540">
          <cell r="B1540" t="str">
            <v>Rentokil - International</v>
          </cell>
          <cell r="C1540" t="str">
            <v>2 - Large International Account</v>
          </cell>
          <cell r="D1540" t="str">
            <v>Shane DOWLING</v>
          </cell>
          <cell r="E1540" t="str">
            <v>0</v>
          </cell>
          <cell r="F1540" t="str">
            <v>0</v>
          </cell>
          <cell r="G1540" t="str">
            <v>1</v>
          </cell>
          <cell r="H1540"/>
        </row>
        <row r="1541">
          <cell r="B1541" t="str">
            <v>Rexel - International</v>
          </cell>
          <cell r="C1541" t="str">
            <v>2 - Large International Account</v>
          </cell>
          <cell r="D1541" t="str">
            <v>Nicolas CRESCENT</v>
          </cell>
          <cell r="E1541" t="str">
            <v>1</v>
          </cell>
          <cell r="F1541" t="str">
            <v>1</v>
          </cell>
          <cell r="G1541" t="str">
            <v>1</v>
          </cell>
          <cell r="H1541"/>
        </row>
        <row r="1542">
          <cell r="B1542" t="str">
            <v>Rhodia - International</v>
          </cell>
          <cell r="C1542" t="str">
            <v>2 - Large International Account</v>
          </cell>
          <cell r="D1542" t="str">
            <v>Shane DOWLING</v>
          </cell>
          <cell r="E1542" t="str">
            <v>0</v>
          </cell>
          <cell r="F1542" t="str">
            <v>1</v>
          </cell>
          <cell r="G1542" t="str">
            <v>0</v>
          </cell>
          <cell r="H1542"/>
        </row>
        <row r="1543">
          <cell r="B1543" t="str">
            <v>Ricoh - International</v>
          </cell>
          <cell r="C1543" t="str">
            <v>2 - Large International Account</v>
          </cell>
          <cell r="D1543" t="str">
            <v>Shane DOWLING</v>
          </cell>
          <cell r="E1543" t="str">
            <v>0</v>
          </cell>
          <cell r="F1543" t="str">
            <v>0</v>
          </cell>
          <cell r="G1543" t="str">
            <v>0</v>
          </cell>
          <cell r="H1543"/>
        </row>
        <row r="1544">
          <cell r="B1544" t="str">
            <v>Roche Diagnostics - International</v>
          </cell>
          <cell r="C1544" t="str">
            <v>2 - Large International Account</v>
          </cell>
          <cell r="D1544" t="str">
            <v>Perko MATUCHNIAK</v>
          </cell>
          <cell r="E1544" t="str">
            <v>0</v>
          </cell>
          <cell r="F1544" t="str">
            <v>1</v>
          </cell>
          <cell r="G1544" t="str">
            <v>1</v>
          </cell>
          <cell r="H1544"/>
        </row>
        <row r="1545">
          <cell r="B1545" t="str">
            <v>Roche Pharma - International</v>
          </cell>
          <cell r="C1545" t="str">
            <v>2 - Large International Account</v>
          </cell>
          <cell r="D1545" t="str">
            <v>Perko MATUCHNIAK</v>
          </cell>
          <cell r="E1545" t="str">
            <v>1</v>
          </cell>
          <cell r="F1545" t="str">
            <v>1</v>
          </cell>
          <cell r="G1545" t="str">
            <v>1</v>
          </cell>
          <cell r="H1545"/>
        </row>
        <row r="1546">
          <cell r="B1546" t="str">
            <v>Royal Bank of Scotland - International</v>
          </cell>
          <cell r="C1546" t="str">
            <v>2 - Large International Account</v>
          </cell>
          <cell r="D1546" t="str">
            <v>Stephanie MOHR</v>
          </cell>
          <cell r="E1546" t="str">
            <v>0</v>
          </cell>
          <cell r="F1546" t="str">
            <v>1</v>
          </cell>
          <cell r="G1546" t="str">
            <v>0</v>
          </cell>
          <cell r="H1546"/>
        </row>
        <row r="1547">
          <cell r="B1547" t="str">
            <v>Royal KPN - International</v>
          </cell>
          <cell r="C1547" t="str">
            <v>2 - Large International Account</v>
          </cell>
          <cell r="D1547" t="str">
            <v>Shane DOWLING</v>
          </cell>
          <cell r="E1547" t="str">
            <v>0</v>
          </cell>
          <cell r="F1547" t="str">
            <v>0</v>
          </cell>
          <cell r="G1547" t="str">
            <v>0</v>
          </cell>
          <cell r="H1547"/>
        </row>
        <row r="1548">
          <cell r="B1548" t="str">
            <v>Royal Unibrew - International</v>
          </cell>
          <cell r="C1548" t="str">
            <v>2 - Large International Account</v>
          </cell>
          <cell r="D1548" t="str">
            <v>Charlotte RASMUSSEN</v>
          </cell>
          <cell r="E1548" t="str">
            <v>0</v>
          </cell>
          <cell r="F1548" t="str">
            <v>0</v>
          </cell>
          <cell r="G1548" t="str">
            <v>1</v>
          </cell>
          <cell r="H1548"/>
        </row>
        <row r="1549">
          <cell r="B1549" t="str">
            <v>Rubber Network - International</v>
          </cell>
          <cell r="C1549" t="str">
            <v>2 - Large International Account</v>
          </cell>
          <cell r="D1549" t="str">
            <v>Shane DOWLING</v>
          </cell>
          <cell r="E1549" t="str">
            <v>0</v>
          </cell>
          <cell r="F1549" t="str">
            <v>0</v>
          </cell>
          <cell r="G1549" t="str">
            <v>0</v>
          </cell>
          <cell r="H1549"/>
        </row>
        <row r="1550">
          <cell r="B1550" t="str">
            <v>Rutronik - International</v>
          </cell>
          <cell r="C1550" t="str">
            <v>2 - Large International Account</v>
          </cell>
          <cell r="D1550" t="str">
            <v>Stephanie MOHR</v>
          </cell>
          <cell r="E1550" t="str">
            <v>0</v>
          </cell>
          <cell r="F1550" t="str">
            <v>0</v>
          </cell>
          <cell r="G1550" t="str">
            <v>0</v>
          </cell>
          <cell r="H1550"/>
        </row>
        <row r="1551">
          <cell r="B1551" t="str">
            <v>RWE - International</v>
          </cell>
          <cell r="C1551" t="str">
            <v>2 - Large International Account</v>
          </cell>
          <cell r="D1551" t="str">
            <v>Perko MATUCHNIAK</v>
          </cell>
          <cell r="E1551" t="str">
            <v>0</v>
          </cell>
          <cell r="F1551" t="str">
            <v>1</v>
          </cell>
          <cell r="G1551" t="str">
            <v>1</v>
          </cell>
          <cell r="H1551"/>
        </row>
        <row r="1552">
          <cell r="B1552" t="str">
            <v>SAB Miller - International</v>
          </cell>
          <cell r="C1552" t="str">
            <v>2 - Large International Account</v>
          </cell>
          <cell r="D1552" t="str">
            <v>Alexandra FRAGORZI</v>
          </cell>
          <cell r="E1552" t="str">
            <v>0</v>
          </cell>
          <cell r="F1552" t="str">
            <v>0</v>
          </cell>
          <cell r="G1552" t="str">
            <v>0</v>
          </cell>
          <cell r="H1552"/>
        </row>
        <row r="1553">
          <cell r="B1553" t="str">
            <v>Sagem - International</v>
          </cell>
          <cell r="C1553" t="str">
            <v>2 - Large International Account</v>
          </cell>
          <cell r="D1553" t="str">
            <v>Shane DOWLING</v>
          </cell>
          <cell r="E1553" t="str">
            <v>0</v>
          </cell>
          <cell r="F1553" t="str">
            <v>1</v>
          </cell>
          <cell r="G1553" t="str">
            <v>1</v>
          </cell>
          <cell r="H1553"/>
        </row>
        <row r="1554">
          <cell r="B1554" t="str">
            <v>Samsung - International</v>
          </cell>
          <cell r="C1554" t="str">
            <v>2 - Large International Account</v>
          </cell>
          <cell r="D1554" t="str">
            <v>Shane DOWLING</v>
          </cell>
          <cell r="E1554" t="str">
            <v>0</v>
          </cell>
          <cell r="F1554" t="str">
            <v>1</v>
          </cell>
          <cell r="G1554" t="str">
            <v>0</v>
          </cell>
          <cell r="H1554"/>
        </row>
        <row r="1555">
          <cell r="B1555" t="str">
            <v>Sanofi Aventis - International</v>
          </cell>
          <cell r="C1555" t="str">
            <v>2 - Large International Account</v>
          </cell>
          <cell r="D1555" t="str">
            <v>Benjamin DAELS</v>
          </cell>
          <cell r="E1555" t="str">
            <v>1</v>
          </cell>
          <cell r="F1555" t="str">
            <v>1</v>
          </cell>
          <cell r="G1555" t="str">
            <v>1</v>
          </cell>
          <cell r="H1555"/>
        </row>
        <row r="1556">
          <cell r="B1556" t="str">
            <v>SAP - International</v>
          </cell>
          <cell r="C1556" t="str">
            <v>2 - Large International Account</v>
          </cell>
          <cell r="D1556" t="str">
            <v>Claire LORANT</v>
          </cell>
          <cell r="E1556" t="str">
            <v>0</v>
          </cell>
          <cell r="F1556" t="str">
            <v>1</v>
          </cell>
          <cell r="G1556" t="str">
            <v>0</v>
          </cell>
          <cell r="H1556"/>
        </row>
        <row r="1557">
          <cell r="B1557" t="str">
            <v>Sara Lee - International</v>
          </cell>
          <cell r="C1557" t="str">
            <v>2 - Large International Account</v>
          </cell>
          <cell r="D1557" t="str">
            <v>Shane DOWLING</v>
          </cell>
          <cell r="E1557" t="str">
            <v>0</v>
          </cell>
          <cell r="F1557" t="str">
            <v>1</v>
          </cell>
          <cell r="G1557" t="str">
            <v>1</v>
          </cell>
          <cell r="H1557"/>
        </row>
        <row r="1558">
          <cell r="B1558" t="str">
            <v>SCA Group - International</v>
          </cell>
          <cell r="C1558" t="str">
            <v>2 - Large International Account</v>
          </cell>
          <cell r="D1558" t="str">
            <v>Shane DOWLING</v>
          </cell>
          <cell r="E1558" t="str">
            <v>0</v>
          </cell>
          <cell r="F1558" t="str">
            <v>1</v>
          </cell>
          <cell r="G1558" t="str">
            <v>0</v>
          </cell>
          <cell r="H1558" t="str">
            <v>New in Feb</v>
          </cell>
        </row>
        <row r="1559">
          <cell r="B1559" t="str">
            <v>SCH SCC - International</v>
          </cell>
          <cell r="C1559" t="str">
            <v>2 - Large International Account</v>
          </cell>
          <cell r="D1559" t="str">
            <v>Shane DOWLING</v>
          </cell>
          <cell r="E1559" t="str">
            <v>0</v>
          </cell>
          <cell r="F1559" t="str">
            <v>0</v>
          </cell>
          <cell r="G1559" t="str">
            <v>1</v>
          </cell>
          <cell r="H1559"/>
        </row>
        <row r="1560">
          <cell r="B1560" t="str">
            <v>Schering Plough - International</v>
          </cell>
          <cell r="C1560" t="str">
            <v>2 - Large International Account</v>
          </cell>
          <cell r="D1560" t="str">
            <v>Benjamin DAELS</v>
          </cell>
          <cell r="E1560" t="str">
            <v>1</v>
          </cell>
          <cell r="F1560" t="str">
            <v>1</v>
          </cell>
          <cell r="G1560" t="str">
            <v>1</v>
          </cell>
          <cell r="H1560"/>
        </row>
        <row r="1561">
          <cell r="B1561" t="str">
            <v>Schneider Electric - International</v>
          </cell>
          <cell r="C1561" t="str">
            <v>2 - Large International Account</v>
          </cell>
          <cell r="D1561" t="str">
            <v>Nicolas CRESCENT</v>
          </cell>
          <cell r="E1561" t="str">
            <v>0</v>
          </cell>
          <cell r="F1561" t="str">
            <v>1</v>
          </cell>
          <cell r="G1561" t="str">
            <v>1</v>
          </cell>
          <cell r="H1561"/>
        </row>
        <row r="1562">
          <cell r="B1562" t="str">
            <v>Scottish &amp; Newcastle - International</v>
          </cell>
          <cell r="C1562" t="str">
            <v>2 - Large International Account</v>
          </cell>
          <cell r="D1562" t="str">
            <v>Shane DOWLING</v>
          </cell>
          <cell r="E1562" t="str">
            <v>0</v>
          </cell>
          <cell r="F1562" t="str">
            <v>1</v>
          </cell>
          <cell r="G1562" t="str">
            <v>0</v>
          </cell>
          <cell r="H1562"/>
        </row>
        <row r="1563">
          <cell r="B1563" t="str">
            <v>Securitas - International</v>
          </cell>
          <cell r="C1563" t="str">
            <v>2 - Large International Account</v>
          </cell>
          <cell r="D1563" t="str">
            <v>Shane DOWLING</v>
          </cell>
          <cell r="E1563" t="str">
            <v>0</v>
          </cell>
          <cell r="F1563" t="str">
            <v>0</v>
          </cell>
          <cell r="G1563" t="str">
            <v>0</v>
          </cell>
          <cell r="H1563"/>
        </row>
        <row r="1564">
          <cell r="B1564" t="str">
            <v>Selecta - International</v>
          </cell>
          <cell r="C1564" t="str">
            <v>2 - Large International Account</v>
          </cell>
          <cell r="D1564" t="str">
            <v>Shane DOWLING</v>
          </cell>
          <cell r="E1564" t="str">
            <v>0</v>
          </cell>
          <cell r="F1564" t="str">
            <v>0</v>
          </cell>
          <cell r="G1564" t="str">
            <v>1</v>
          </cell>
          <cell r="H1564"/>
        </row>
        <row r="1565">
          <cell r="B1565" t="str">
            <v>Servier - International</v>
          </cell>
          <cell r="C1565" t="str">
            <v>2 - Large International Account</v>
          </cell>
          <cell r="D1565" t="str">
            <v>Nicolas CRESCENT</v>
          </cell>
          <cell r="E1565" t="str">
            <v>1</v>
          </cell>
          <cell r="F1565" t="str">
            <v>1</v>
          </cell>
          <cell r="G1565" t="str">
            <v>1</v>
          </cell>
          <cell r="H1565"/>
        </row>
        <row r="1566">
          <cell r="B1566" t="str">
            <v>SGS - International</v>
          </cell>
          <cell r="C1566" t="str">
            <v>2 - Large International Account</v>
          </cell>
          <cell r="D1566" t="str">
            <v>Shane DOWLING</v>
          </cell>
          <cell r="E1566" t="str">
            <v>0</v>
          </cell>
          <cell r="F1566" t="str">
            <v>1</v>
          </cell>
          <cell r="G1566" t="str">
            <v>1</v>
          </cell>
          <cell r="H1566"/>
        </row>
        <row r="1567">
          <cell r="B1567" t="str">
            <v>Shell - International</v>
          </cell>
          <cell r="C1567" t="str">
            <v>2 - Large International Account</v>
          </cell>
          <cell r="D1567" t="str">
            <v>Shane DOWLING</v>
          </cell>
          <cell r="E1567" t="str">
            <v>0</v>
          </cell>
          <cell r="F1567" t="str">
            <v>1</v>
          </cell>
          <cell r="G1567" t="str">
            <v>1</v>
          </cell>
          <cell r="H1567"/>
        </row>
        <row r="1568">
          <cell r="B1568" t="str">
            <v>Siebel - International</v>
          </cell>
          <cell r="C1568" t="str">
            <v>2 - Large International Account</v>
          </cell>
          <cell r="D1568" t="str">
            <v>Claire LORANT</v>
          </cell>
          <cell r="E1568" t="str">
            <v>0</v>
          </cell>
          <cell r="F1568" t="str">
            <v>0</v>
          </cell>
          <cell r="G1568" t="str">
            <v>1</v>
          </cell>
          <cell r="H1568"/>
        </row>
        <row r="1569">
          <cell r="B1569" t="str">
            <v>SigmaKalon - International</v>
          </cell>
          <cell r="C1569" t="str">
            <v>2 - Large International Account</v>
          </cell>
          <cell r="D1569" t="str">
            <v>Shane DOWLING</v>
          </cell>
          <cell r="E1569" t="str">
            <v>0</v>
          </cell>
          <cell r="F1569" t="str">
            <v>1</v>
          </cell>
          <cell r="G1569" t="str">
            <v>1</v>
          </cell>
          <cell r="H1569"/>
        </row>
        <row r="1570">
          <cell r="B1570" t="str">
            <v>Sika - International</v>
          </cell>
          <cell r="C1570" t="str">
            <v>2 - Large International Account</v>
          </cell>
          <cell r="D1570" t="str">
            <v>Alexandra FRAGORZI</v>
          </cell>
          <cell r="E1570" t="str">
            <v>1</v>
          </cell>
          <cell r="F1570" t="str">
            <v>0</v>
          </cell>
          <cell r="G1570" t="str">
            <v>0</v>
          </cell>
          <cell r="H1570"/>
        </row>
        <row r="1571">
          <cell r="B1571" t="str">
            <v>SKF - International</v>
          </cell>
          <cell r="C1571" t="str">
            <v>2 - Large International Account</v>
          </cell>
          <cell r="D1571" t="str">
            <v>Shane DOWLING</v>
          </cell>
          <cell r="E1571" t="str">
            <v>0</v>
          </cell>
          <cell r="F1571" t="str">
            <v>1</v>
          </cell>
          <cell r="G1571" t="str">
            <v>0</v>
          </cell>
          <cell r="H1571"/>
        </row>
        <row r="1572">
          <cell r="B1572" t="str">
            <v>Sodexho - International</v>
          </cell>
          <cell r="C1572" t="str">
            <v>2 - Large International Account</v>
          </cell>
          <cell r="D1572" t="str">
            <v>Shane DOWLING</v>
          </cell>
          <cell r="E1572" t="str">
            <v>0</v>
          </cell>
          <cell r="F1572" t="str">
            <v>1</v>
          </cell>
          <cell r="G1572" t="str">
            <v>0</v>
          </cell>
          <cell r="H1572"/>
        </row>
        <row r="1573">
          <cell r="B1573" t="str">
            <v>Sony - International</v>
          </cell>
          <cell r="C1573" t="str">
            <v>2 - Large International Account</v>
          </cell>
          <cell r="D1573" t="str">
            <v>Shane DOWLING</v>
          </cell>
          <cell r="E1573" t="str">
            <v>0</v>
          </cell>
          <cell r="F1573" t="str">
            <v>1</v>
          </cell>
          <cell r="G1573" t="str">
            <v>1</v>
          </cell>
          <cell r="H1573"/>
        </row>
        <row r="1574">
          <cell r="B1574" t="str">
            <v>Spie - International</v>
          </cell>
          <cell r="C1574" t="str">
            <v>2 - Large International Account</v>
          </cell>
          <cell r="D1574" t="str">
            <v>Shane DOWLING</v>
          </cell>
          <cell r="E1574" t="str">
            <v>0</v>
          </cell>
          <cell r="F1574" t="str">
            <v>1</v>
          </cell>
          <cell r="G1574" t="str">
            <v>0</v>
          </cell>
          <cell r="H1574"/>
        </row>
        <row r="1575">
          <cell r="B1575" t="str">
            <v>Steria - International</v>
          </cell>
          <cell r="C1575" t="str">
            <v>2 - Large International Account</v>
          </cell>
          <cell r="D1575" t="str">
            <v>Shane DOWLING</v>
          </cell>
          <cell r="E1575" t="str">
            <v>0</v>
          </cell>
          <cell r="F1575" t="str">
            <v>0</v>
          </cell>
          <cell r="G1575" t="str">
            <v>0</v>
          </cell>
          <cell r="H1575"/>
        </row>
        <row r="1576">
          <cell r="B1576" t="str">
            <v>Suez - International</v>
          </cell>
          <cell r="C1576" t="str">
            <v>2 - Large International Account</v>
          </cell>
          <cell r="D1576" t="str">
            <v>Benjamin DAELS</v>
          </cell>
          <cell r="E1576" t="str">
            <v>1</v>
          </cell>
          <cell r="F1576" t="str">
            <v>1</v>
          </cell>
          <cell r="G1576" t="str">
            <v>1</v>
          </cell>
          <cell r="H1576" t="str">
            <v>Changed since Jan</v>
          </cell>
        </row>
        <row r="1577">
          <cell r="B1577" t="str">
            <v>Sun Microsystem - International</v>
          </cell>
          <cell r="C1577" t="str">
            <v>2 - Large International Account</v>
          </cell>
          <cell r="D1577" t="str">
            <v>Shane DOWLING</v>
          </cell>
          <cell r="E1577" t="str">
            <v>1</v>
          </cell>
          <cell r="F1577" t="str">
            <v>1</v>
          </cell>
          <cell r="G1577" t="str">
            <v>1</v>
          </cell>
          <cell r="H1577"/>
        </row>
        <row r="1578">
          <cell r="B1578" t="str">
            <v>Symantec - International</v>
          </cell>
          <cell r="C1578" t="str">
            <v>2 - Large International Account</v>
          </cell>
          <cell r="D1578" t="str">
            <v>Yvonne WEIMANN</v>
          </cell>
          <cell r="E1578" t="str">
            <v>1</v>
          </cell>
          <cell r="F1578" t="str">
            <v>0</v>
          </cell>
          <cell r="G1578" t="str">
            <v>1</v>
          </cell>
          <cell r="H1578"/>
        </row>
        <row r="1579">
          <cell r="B1579" t="str">
            <v>Syngenta - International</v>
          </cell>
          <cell r="C1579" t="str">
            <v>2 - Large International Account</v>
          </cell>
          <cell r="D1579" t="str">
            <v>Shane DOWLING</v>
          </cell>
          <cell r="E1579" t="str">
            <v>0</v>
          </cell>
          <cell r="F1579" t="str">
            <v>0</v>
          </cell>
          <cell r="G1579" t="str">
            <v>0</v>
          </cell>
          <cell r="H1579"/>
        </row>
        <row r="1580">
          <cell r="B1580" t="str">
            <v>TDF - International</v>
          </cell>
          <cell r="C1580" t="str">
            <v>2 - Large International Account</v>
          </cell>
          <cell r="D1580" t="str">
            <v>Didier BLOCUS</v>
          </cell>
          <cell r="E1580" t="str">
            <v>0</v>
          </cell>
          <cell r="F1580" t="str">
            <v>1</v>
          </cell>
          <cell r="G1580" t="str">
            <v>0</v>
          </cell>
          <cell r="H1580"/>
        </row>
        <row r="1581">
          <cell r="B1581" t="str">
            <v>Tektronix - International</v>
          </cell>
          <cell r="C1581" t="str">
            <v>2 - Large International Account</v>
          </cell>
          <cell r="D1581" t="str">
            <v>Shane DOWLING</v>
          </cell>
          <cell r="E1581" t="str">
            <v>0</v>
          </cell>
          <cell r="F1581" t="str">
            <v>0</v>
          </cell>
          <cell r="G1581" t="str">
            <v>0</v>
          </cell>
          <cell r="H1581"/>
        </row>
        <row r="1582">
          <cell r="B1582" t="str">
            <v>Telefonica - International</v>
          </cell>
          <cell r="C1582" t="str">
            <v>2 - Large International Account</v>
          </cell>
          <cell r="D1582" t="str">
            <v>Shane DOWLING</v>
          </cell>
          <cell r="E1582" t="str">
            <v>0</v>
          </cell>
          <cell r="F1582" t="str">
            <v>1</v>
          </cell>
          <cell r="G1582" t="str">
            <v>0</v>
          </cell>
          <cell r="H1582"/>
        </row>
        <row r="1583">
          <cell r="B1583" t="str">
            <v>TeliaSonera - International</v>
          </cell>
          <cell r="C1583" t="str">
            <v>2 - Large International Account</v>
          </cell>
          <cell r="D1583" t="str">
            <v>Henrik SUNESEN</v>
          </cell>
          <cell r="E1583" t="str">
            <v>1</v>
          </cell>
          <cell r="F1583" t="str">
            <v>1</v>
          </cell>
          <cell r="G1583" t="str">
            <v>1</v>
          </cell>
          <cell r="H1583"/>
        </row>
        <row r="1584">
          <cell r="B1584" t="str">
            <v>Tetra Pak - International</v>
          </cell>
          <cell r="C1584" t="str">
            <v>2 - Large International Account</v>
          </cell>
          <cell r="D1584" t="str">
            <v>Charlotte RASMUSSEN</v>
          </cell>
          <cell r="E1584" t="str">
            <v>0</v>
          </cell>
          <cell r="F1584" t="str">
            <v>0</v>
          </cell>
          <cell r="G1584" t="str">
            <v>1</v>
          </cell>
          <cell r="H1584"/>
        </row>
        <row r="1585">
          <cell r="B1585" t="str">
            <v>Thales - International</v>
          </cell>
          <cell r="C1585" t="str">
            <v>2 - Large International Account</v>
          </cell>
          <cell r="D1585" t="str">
            <v>Shane DOWLING</v>
          </cell>
          <cell r="E1585" t="str">
            <v>0</v>
          </cell>
          <cell r="F1585" t="str">
            <v>1</v>
          </cell>
          <cell r="G1585" t="str">
            <v>0</v>
          </cell>
          <cell r="H1585"/>
        </row>
        <row r="1586">
          <cell r="B1586" t="str">
            <v>Thomson - International</v>
          </cell>
          <cell r="C1586" t="str">
            <v>2 - Large International Account</v>
          </cell>
          <cell r="D1586" t="str">
            <v>Shane DOWLING</v>
          </cell>
          <cell r="E1586" t="str">
            <v>0</v>
          </cell>
          <cell r="F1586" t="str">
            <v>1</v>
          </cell>
          <cell r="G1586" t="str">
            <v>0</v>
          </cell>
          <cell r="H1586"/>
        </row>
        <row r="1587">
          <cell r="B1587" t="str">
            <v>ThyssenKrupp - International</v>
          </cell>
          <cell r="C1587" t="str">
            <v>2 - Large International Account</v>
          </cell>
          <cell r="D1587" t="str">
            <v>Shane DOWLING</v>
          </cell>
          <cell r="E1587" t="str">
            <v>0</v>
          </cell>
          <cell r="F1587" t="str">
            <v>1</v>
          </cell>
          <cell r="G1587" t="str">
            <v>0</v>
          </cell>
          <cell r="H1587"/>
        </row>
        <row r="1588">
          <cell r="B1588" t="str">
            <v>TietoEnator - International</v>
          </cell>
          <cell r="C1588" t="str">
            <v>2 - Large International Account</v>
          </cell>
          <cell r="D1588" t="str">
            <v>Charlotte RASMUSSEN</v>
          </cell>
          <cell r="E1588" t="str">
            <v>0</v>
          </cell>
          <cell r="F1588" t="str">
            <v>0</v>
          </cell>
          <cell r="G1588" t="str">
            <v>0</v>
          </cell>
          <cell r="H1588"/>
        </row>
        <row r="1589">
          <cell r="B1589" t="str">
            <v>TNT - International</v>
          </cell>
          <cell r="C1589" t="str">
            <v>2 - Large International Account</v>
          </cell>
          <cell r="D1589" t="str">
            <v>Shane DOWLING</v>
          </cell>
          <cell r="E1589" t="str">
            <v>0</v>
          </cell>
          <cell r="F1589" t="str">
            <v>1</v>
          </cell>
          <cell r="G1589" t="str">
            <v>1</v>
          </cell>
          <cell r="H1589"/>
        </row>
        <row r="1590">
          <cell r="B1590" t="str">
            <v>Toshiba - International</v>
          </cell>
          <cell r="C1590" t="str">
            <v>2 - Large International Account</v>
          </cell>
          <cell r="D1590" t="str">
            <v>Shane DOWLING</v>
          </cell>
          <cell r="E1590" t="str">
            <v>0</v>
          </cell>
          <cell r="F1590" t="str">
            <v>1</v>
          </cell>
          <cell r="G1590" t="str">
            <v>0</v>
          </cell>
          <cell r="H1590"/>
        </row>
        <row r="1591">
          <cell r="B1591" t="str">
            <v>Toyota - International</v>
          </cell>
          <cell r="C1591" t="str">
            <v>2 - Large International Account</v>
          </cell>
          <cell r="D1591" t="str">
            <v>Shane DOWLING</v>
          </cell>
          <cell r="E1591" t="str">
            <v>0</v>
          </cell>
          <cell r="F1591" t="str">
            <v>1</v>
          </cell>
          <cell r="G1591" t="str">
            <v>1</v>
          </cell>
          <cell r="H1591"/>
        </row>
        <row r="1592">
          <cell r="B1592" t="str">
            <v>Trost-Meteor Group - International</v>
          </cell>
          <cell r="C1592" t="str">
            <v>2 - Large International Account</v>
          </cell>
          <cell r="D1592" t="str">
            <v>Perko MATUCHNIAK</v>
          </cell>
          <cell r="E1592" t="str">
            <v>0</v>
          </cell>
          <cell r="F1592" t="str">
            <v>0</v>
          </cell>
          <cell r="G1592" t="str">
            <v>0</v>
          </cell>
          <cell r="H1592"/>
        </row>
        <row r="1593">
          <cell r="B1593" t="str">
            <v>Tupperware - International</v>
          </cell>
          <cell r="C1593" t="str">
            <v>2 - Large International Account</v>
          </cell>
          <cell r="D1593" t="str">
            <v>Shane DOWLING</v>
          </cell>
          <cell r="E1593" t="str">
            <v>0</v>
          </cell>
          <cell r="F1593" t="str">
            <v>1</v>
          </cell>
          <cell r="G1593" t="str">
            <v>0</v>
          </cell>
          <cell r="H1593"/>
        </row>
        <row r="1594">
          <cell r="B1594" t="str">
            <v>Tyco Electronics - International</v>
          </cell>
          <cell r="C1594" t="str">
            <v>2 - Large International Account</v>
          </cell>
          <cell r="D1594" t="str">
            <v>Alexandra FRAGORZI</v>
          </cell>
          <cell r="E1594" t="str">
            <v>0</v>
          </cell>
          <cell r="F1594" t="str">
            <v>1</v>
          </cell>
          <cell r="G1594" t="str">
            <v>1</v>
          </cell>
          <cell r="H1594"/>
        </row>
        <row r="1595">
          <cell r="B1595" t="str">
            <v>Tyco International - International</v>
          </cell>
          <cell r="C1595" t="str">
            <v>2 - Large International Account</v>
          </cell>
          <cell r="D1595" t="str">
            <v>Shane DOWLING</v>
          </cell>
          <cell r="E1595" t="str">
            <v>0</v>
          </cell>
          <cell r="F1595" t="str">
            <v>1</v>
          </cell>
          <cell r="G1595" t="str">
            <v>0</v>
          </cell>
          <cell r="H1595"/>
        </row>
        <row r="1596">
          <cell r="B1596" t="str">
            <v>UCB Pharma (incl. Schwarz Pharma) - International</v>
          </cell>
          <cell r="C1596" t="str">
            <v>2 - Large International Account</v>
          </cell>
          <cell r="D1596" t="str">
            <v>Perko MATUCHNIAK</v>
          </cell>
          <cell r="E1596" t="str">
            <v>1</v>
          </cell>
          <cell r="F1596" t="str">
            <v>1</v>
          </cell>
          <cell r="G1596" t="str">
            <v>1</v>
          </cell>
          <cell r="H1596"/>
        </row>
        <row r="1597">
          <cell r="B1597" t="str">
            <v>Unicredit - International</v>
          </cell>
          <cell r="C1597" t="str">
            <v>2 - Large International Account</v>
          </cell>
          <cell r="D1597" t="str">
            <v>Claire LORANT</v>
          </cell>
          <cell r="E1597" t="str">
            <v>0</v>
          </cell>
          <cell r="F1597" t="str">
            <v>1</v>
          </cell>
          <cell r="G1597" t="str">
            <v>0</v>
          </cell>
          <cell r="H1597"/>
        </row>
        <row r="1598">
          <cell r="B1598" t="str">
            <v>Unilever - International</v>
          </cell>
          <cell r="C1598" t="str">
            <v>2 - Large International Account</v>
          </cell>
          <cell r="D1598" t="str">
            <v>Shane DOWLING</v>
          </cell>
          <cell r="E1598" t="str">
            <v>0</v>
          </cell>
          <cell r="F1598" t="str">
            <v>1</v>
          </cell>
          <cell r="G1598" t="str">
            <v>1</v>
          </cell>
          <cell r="H1598"/>
        </row>
        <row r="1599">
          <cell r="B1599" t="str">
            <v>Unisys - International</v>
          </cell>
          <cell r="C1599" t="str">
            <v>2 - Large International Account</v>
          </cell>
          <cell r="D1599" t="str">
            <v>Shane DOWLING</v>
          </cell>
          <cell r="E1599" t="str">
            <v>0</v>
          </cell>
          <cell r="F1599" t="str">
            <v>0</v>
          </cell>
          <cell r="G1599" t="str">
            <v>0</v>
          </cell>
          <cell r="H1599"/>
        </row>
        <row r="1600">
          <cell r="B1600" t="str">
            <v>United Services - International</v>
          </cell>
          <cell r="C1600" t="str">
            <v>2 - Large International Account</v>
          </cell>
          <cell r="D1600" t="str">
            <v>Shane DOWLING</v>
          </cell>
          <cell r="E1600" t="str">
            <v>0</v>
          </cell>
          <cell r="F1600" t="str">
            <v>0</v>
          </cell>
          <cell r="G1600" t="str">
            <v>0</v>
          </cell>
          <cell r="H1600"/>
        </row>
        <row r="1601">
          <cell r="B1601" t="str">
            <v>UPS - International</v>
          </cell>
          <cell r="C1601" t="str">
            <v>2 - Large International Account</v>
          </cell>
          <cell r="D1601" t="str">
            <v>Shane DOWLING</v>
          </cell>
          <cell r="E1601" t="str">
            <v>0</v>
          </cell>
          <cell r="F1601" t="str">
            <v>1</v>
          </cell>
          <cell r="G1601" t="str">
            <v>0</v>
          </cell>
          <cell r="H1601"/>
        </row>
        <row r="1602">
          <cell r="B1602" t="str">
            <v>Vestas Wind System - International</v>
          </cell>
          <cell r="C1602" t="str">
            <v>2 - Large International Account</v>
          </cell>
          <cell r="D1602" t="str">
            <v>Henrik SUNESEN</v>
          </cell>
          <cell r="E1602" t="str">
            <v>0</v>
          </cell>
          <cell r="F1602" t="str">
            <v>1</v>
          </cell>
          <cell r="G1602" t="str">
            <v>1</v>
          </cell>
          <cell r="H1602"/>
        </row>
        <row r="1603">
          <cell r="B1603" t="str">
            <v>Viacom - International</v>
          </cell>
          <cell r="C1603" t="str">
            <v>2 - Large International Account</v>
          </cell>
          <cell r="D1603" t="str">
            <v>Shane DOWLING</v>
          </cell>
          <cell r="E1603" t="str">
            <v>1</v>
          </cell>
          <cell r="F1603" t="str">
            <v>1</v>
          </cell>
          <cell r="G1603" t="str">
            <v>1</v>
          </cell>
          <cell r="H1603"/>
        </row>
        <row r="1604">
          <cell r="B1604" t="str">
            <v>Villeroy &amp; Boch - International</v>
          </cell>
          <cell r="C1604" t="str">
            <v>2 - Large International Account</v>
          </cell>
          <cell r="D1604" t="str">
            <v>Shane DOWLING</v>
          </cell>
          <cell r="E1604" t="str">
            <v>0</v>
          </cell>
          <cell r="F1604" t="str">
            <v>0</v>
          </cell>
          <cell r="G1604" t="str">
            <v>1</v>
          </cell>
          <cell r="H1604"/>
        </row>
        <row r="1605">
          <cell r="B1605" t="str">
            <v>Vinci - International</v>
          </cell>
          <cell r="C1605" t="str">
            <v>2 - Large International Account</v>
          </cell>
          <cell r="D1605" t="str">
            <v>Shane DOWLING</v>
          </cell>
          <cell r="E1605" t="str">
            <v>0</v>
          </cell>
          <cell r="F1605" t="str">
            <v>1</v>
          </cell>
          <cell r="G1605" t="str">
            <v>1</v>
          </cell>
          <cell r="H1605"/>
        </row>
        <row r="1606">
          <cell r="B1606" t="str">
            <v>Vodafone - International</v>
          </cell>
          <cell r="C1606" t="str">
            <v>2 - Large International Account</v>
          </cell>
          <cell r="D1606" t="str">
            <v>Shane DOWLING</v>
          </cell>
          <cell r="E1606" t="str">
            <v>0</v>
          </cell>
          <cell r="F1606" t="str">
            <v>0</v>
          </cell>
          <cell r="G1606" t="str">
            <v>0</v>
          </cell>
          <cell r="H1606"/>
        </row>
        <row r="1607">
          <cell r="B1607" t="str">
            <v>Voith - International</v>
          </cell>
          <cell r="C1607" t="str">
            <v>2 - Large International Account</v>
          </cell>
          <cell r="D1607" t="str">
            <v>Stephanie MOHR</v>
          </cell>
          <cell r="E1607" t="str">
            <v>0</v>
          </cell>
          <cell r="F1607" t="str">
            <v>1</v>
          </cell>
          <cell r="G1607" t="str">
            <v>0</v>
          </cell>
          <cell r="H1607"/>
        </row>
        <row r="1608">
          <cell r="B1608" t="str">
            <v>Volvo - International</v>
          </cell>
          <cell r="C1608" t="str">
            <v>2 - Large International Account</v>
          </cell>
          <cell r="D1608" t="str">
            <v>Shane DOWLING</v>
          </cell>
          <cell r="E1608" t="str">
            <v>0</v>
          </cell>
          <cell r="F1608" t="str">
            <v>1</v>
          </cell>
          <cell r="G1608" t="str">
            <v>0</v>
          </cell>
          <cell r="H1608"/>
        </row>
        <row r="1609">
          <cell r="B1609" t="str">
            <v>Willis - International</v>
          </cell>
          <cell r="C1609" t="str">
            <v>2 - Large International Account</v>
          </cell>
          <cell r="D1609" t="str">
            <v>Claire LORANT</v>
          </cell>
          <cell r="E1609" t="str">
            <v>0</v>
          </cell>
          <cell r="F1609" t="str">
            <v>1</v>
          </cell>
          <cell r="G1609" t="str">
            <v>1</v>
          </cell>
          <cell r="H1609"/>
        </row>
        <row r="1610">
          <cell r="B1610" t="str">
            <v>Wincor Nixdorf - International</v>
          </cell>
          <cell r="C1610" t="str">
            <v>2 - Large International Account</v>
          </cell>
          <cell r="D1610" t="str">
            <v>Shane DOWLING</v>
          </cell>
          <cell r="E1610" t="str">
            <v>0</v>
          </cell>
          <cell r="F1610" t="str">
            <v>0</v>
          </cell>
          <cell r="G1610" t="str">
            <v>0</v>
          </cell>
          <cell r="H1610"/>
        </row>
        <row r="1611">
          <cell r="B1611" t="str">
            <v>Winterthur - International</v>
          </cell>
          <cell r="C1611" t="str">
            <v>2 - Large International Account</v>
          </cell>
          <cell r="D1611" t="str">
            <v>Shane DOWLING</v>
          </cell>
          <cell r="E1611" t="str">
            <v>0</v>
          </cell>
          <cell r="F1611" t="str">
            <v>1</v>
          </cell>
          <cell r="G1611" t="str">
            <v>0</v>
          </cell>
          <cell r="H1611"/>
        </row>
        <row r="1612">
          <cell r="B1612" t="str">
            <v>Wolters Kluwer - International</v>
          </cell>
          <cell r="C1612" t="str">
            <v>2 - Large International Account</v>
          </cell>
          <cell r="D1612" t="str">
            <v>Hadewijch AFSCHRIFT</v>
          </cell>
          <cell r="E1612" t="str">
            <v>0</v>
          </cell>
          <cell r="F1612" t="str">
            <v>1</v>
          </cell>
          <cell r="G1612" t="str">
            <v>0</v>
          </cell>
          <cell r="H1612"/>
        </row>
        <row r="1613">
          <cell r="B1613" t="str">
            <v>WPP - International</v>
          </cell>
          <cell r="C1613" t="str">
            <v>2 - Large International Account</v>
          </cell>
          <cell r="D1613" t="str">
            <v>Shane DOWLING</v>
          </cell>
          <cell r="E1613" t="str">
            <v>0</v>
          </cell>
          <cell r="F1613" t="str">
            <v>0</v>
          </cell>
          <cell r="G1613" t="str">
            <v>1</v>
          </cell>
          <cell r="H1613"/>
        </row>
        <row r="1614">
          <cell r="B1614" t="str">
            <v>Würth - International</v>
          </cell>
          <cell r="C1614" t="str">
            <v>2 - Large International Account</v>
          </cell>
          <cell r="D1614" t="str">
            <v>Shane DOWLING</v>
          </cell>
          <cell r="E1614" t="str">
            <v>0</v>
          </cell>
          <cell r="F1614" t="str">
            <v>1</v>
          </cell>
          <cell r="G1614" t="str">
            <v>1</v>
          </cell>
          <cell r="H1614"/>
        </row>
        <row r="1615">
          <cell r="B1615" t="str">
            <v>Wyeth - International</v>
          </cell>
          <cell r="C1615" t="str">
            <v>2 - Large International Account</v>
          </cell>
          <cell r="D1615" t="str">
            <v>Shane DOWLING</v>
          </cell>
          <cell r="E1615" t="str">
            <v>0</v>
          </cell>
          <cell r="F1615" t="str">
            <v>1</v>
          </cell>
          <cell r="G1615" t="str">
            <v>0</v>
          </cell>
          <cell r="H1615"/>
        </row>
        <row r="1616">
          <cell r="B1616" t="str">
            <v>YIT - International</v>
          </cell>
          <cell r="C1616" t="str">
            <v>2 - Large International Account</v>
          </cell>
          <cell r="D1616" t="str">
            <v>Henrik SUNESEN</v>
          </cell>
          <cell r="E1616" t="str">
            <v>0</v>
          </cell>
          <cell r="F1616" t="str">
            <v>0</v>
          </cell>
          <cell r="G1616" t="str">
            <v>1</v>
          </cell>
          <cell r="H1616"/>
        </row>
        <row r="1617">
          <cell r="B1617" t="str">
            <v>Zentiva - International</v>
          </cell>
          <cell r="C1617" t="str">
            <v>2 - Large International Account</v>
          </cell>
          <cell r="D1617" t="str">
            <v>Benjamin DAELS</v>
          </cell>
          <cell r="E1617" t="str">
            <v>0</v>
          </cell>
          <cell r="F1617" t="str">
            <v>0</v>
          </cell>
          <cell r="G1617" t="str">
            <v>0</v>
          </cell>
          <cell r="H1617"/>
        </row>
      </sheetData>
      <sheetData sheetId="12" refreshError="1">
        <row r="2">
          <cell r="A2" t="str">
            <v>3M - International</v>
          </cell>
          <cell r="B2" t="str">
            <v>Other Accounts</v>
          </cell>
        </row>
        <row r="3">
          <cell r="A3" t="str">
            <v>Aareal Bank - International</v>
          </cell>
          <cell r="B3" t="str">
            <v>CORI</v>
          </cell>
        </row>
        <row r="4">
          <cell r="A4" t="str">
            <v>3M - International</v>
          </cell>
          <cell r="B4" t="str">
            <v>Other Accounts</v>
          </cell>
        </row>
        <row r="5">
          <cell r="A5" t="str">
            <v>Aareal Bank - International</v>
          </cell>
          <cell r="B5" t="str">
            <v>CORI</v>
          </cell>
        </row>
        <row r="6">
          <cell r="A6" t="str">
            <v>AAREAL HYP</v>
          </cell>
        </row>
        <row r="7">
          <cell r="A7" t="str">
            <v>ABB - International</v>
          </cell>
          <cell r="B7" t="str">
            <v>CORI</v>
          </cell>
        </row>
        <row r="8">
          <cell r="A8" t="str">
            <v>Abbott - International</v>
          </cell>
          <cell r="B8" t="str">
            <v>Cori</v>
          </cell>
        </row>
        <row r="9">
          <cell r="A9" t="str">
            <v>ABERTIS - International</v>
          </cell>
          <cell r="B9" t="str">
            <v>CORI</v>
          </cell>
        </row>
        <row r="10">
          <cell r="A10" t="str">
            <v>ABRU - International</v>
          </cell>
          <cell r="B10" t="str">
            <v>CORI</v>
          </cell>
        </row>
        <row r="11">
          <cell r="A11" t="str">
            <v>AC Nielsen / VNU - International</v>
          </cell>
          <cell r="B11" t="str">
            <v>Other Accounts</v>
          </cell>
        </row>
        <row r="12">
          <cell r="A12" t="str">
            <v>ACCOR - International</v>
          </cell>
          <cell r="B12" t="str">
            <v>CORI</v>
          </cell>
        </row>
        <row r="13">
          <cell r="A13" t="str">
            <v>ACER - International</v>
          </cell>
          <cell r="B13" t="str">
            <v>Other Accounts</v>
          </cell>
        </row>
        <row r="14">
          <cell r="A14" t="str">
            <v>ACS ACTIVIDADES CON Y SERV - International</v>
          </cell>
          <cell r="B14" t="str">
            <v>CORI</v>
          </cell>
        </row>
        <row r="15">
          <cell r="A15" t="str">
            <v>Adecco - International</v>
          </cell>
          <cell r="B15" t="str">
            <v>Cori</v>
          </cell>
        </row>
        <row r="16">
          <cell r="A16" t="str">
            <v>ADIDAS - International</v>
          </cell>
          <cell r="B16" t="str">
            <v>Other Accounts</v>
          </cell>
        </row>
        <row r="17">
          <cell r="A17" t="str">
            <v>Adobe - International</v>
          </cell>
          <cell r="B17" t="str">
            <v>Other Accounts</v>
          </cell>
        </row>
        <row r="18">
          <cell r="A18" t="str">
            <v>ADP GSI - International</v>
          </cell>
          <cell r="B18" t="str">
            <v>CORI</v>
          </cell>
        </row>
        <row r="19">
          <cell r="A19" t="str">
            <v>AFE Metal - International</v>
          </cell>
          <cell r="B19" t="str">
            <v>Other Accounts</v>
          </cell>
        </row>
        <row r="20">
          <cell r="A20" t="str">
            <v>AGF - International</v>
          </cell>
          <cell r="B20" t="str">
            <v>CORI</v>
          </cell>
        </row>
        <row r="21">
          <cell r="A21" t="str">
            <v>Agilent Technologies - International</v>
          </cell>
          <cell r="B21" t="str">
            <v>Other Accounts</v>
          </cell>
        </row>
        <row r="22">
          <cell r="A22" t="str">
            <v>AIG Europe - International</v>
          </cell>
          <cell r="B22" t="str">
            <v>CORI</v>
          </cell>
        </row>
        <row r="23">
          <cell r="A23" t="str">
            <v>AIR France (Incl. KLM) - International</v>
          </cell>
          <cell r="B23" t="str">
            <v>CORI</v>
          </cell>
        </row>
        <row r="24">
          <cell r="A24" t="str">
            <v>Air Liquide - International</v>
          </cell>
          <cell r="B24" t="str">
            <v>Cori</v>
          </cell>
        </row>
        <row r="25">
          <cell r="A25" t="str">
            <v>Air Products - International</v>
          </cell>
          <cell r="B25" t="str">
            <v>Cori</v>
          </cell>
        </row>
        <row r="26">
          <cell r="A26" t="str">
            <v>AKER Kvaerner - International</v>
          </cell>
          <cell r="B26" t="str">
            <v>CORI</v>
          </cell>
        </row>
        <row r="27">
          <cell r="A27" t="str">
            <v>AKER Yards - International</v>
          </cell>
          <cell r="B27" t="str">
            <v>CORI</v>
          </cell>
        </row>
        <row r="28">
          <cell r="A28" t="str">
            <v>Akzo Nobel - International</v>
          </cell>
          <cell r="B28" t="str">
            <v>Cori</v>
          </cell>
        </row>
        <row r="29">
          <cell r="A29" t="str">
            <v>Alcan - International</v>
          </cell>
          <cell r="B29" t="str">
            <v>Cori</v>
          </cell>
        </row>
        <row r="30">
          <cell r="A30" t="str">
            <v>Alcatel Lucent - International</v>
          </cell>
          <cell r="B30" t="str">
            <v>Cori</v>
          </cell>
        </row>
        <row r="31">
          <cell r="A31" t="str">
            <v>Alcoa - International</v>
          </cell>
          <cell r="B31" t="str">
            <v>Cori</v>
          </cell>
        </row>
        <row r="32">
          <cell r="A32" t="str">
            <v>ALKOR FOLIEN - International</v>
          </cell>
          <cell r="B32" t="str">
            <v>CORI</v>
          </cell>
        </row>
        <row r="33">
          <cell r="A33" t="str">
            <v>ALKOR KUNSTSTOFFE - International</v>
          </cell>
          <cell r="B33" t="str">
            <v>CORI</v>
          </cell>
        </row>
        <row r="34">
          <cell r="A34" t="str">
            <v>ALLIANZ Group - International</v>
          </cell>
          <cell r="B34" t="str">
            <v>CORI</v>
          </cell>
        </row>
        <row r="35">
          <cell r="A35" t="str">
            <v>Alstom - International</v>
          </cell>
          <cell r="B35" t="str">
            <v>CORI</v>
          </cell>
        </row>
        <row r="36">
          <cell r="A36" t="str">
            <v>Imperial Tobacco (incl. Altadis) - International</v>
          </cell>
          <cell r="B36" t="str">
            <v>Cori</v>
          </cell>
        </row>
        <row r="37">
          <cell r="A37" t="str">
            <v>ALTEN - International</v>
          </cell>
          <cell r="B37" t="str">
            <v>Other Accounts</v>
          </cell>
        </row>
        <row r="38">
          <cell r="A38" t="str">
            <v>ALTRAN - International</v>
          </cell>
          <cell r="B38" t="str">
            <v>Other Accounts</v>
          </cell>
        </row>
        <row r="39">
          <cell r="A39" t="str">
            <v>AMADEUS - International</v>
          </cell>
          <cell r="B39" t="str">
            <v>Other Accounts</v>
          </cell>
        </row>
        <row r="40">
          <cell r="A40" t="str">
            <v>AMAURY - International</v>
          </cell>
          <cell r="B40" t="str">
            <v>Other Accounts</v>
          </cell>
        </row>
        <row r="41">
          <cell r="A41" t="str">
            <v>Amec - International</v>
          </cell>
          <cell r="B41" t="str">
            <v>Cori</v>
          </cell>
        </row>
        <row r="42">
          <cell r="A42" t="str">
            <v>AMERICAN EXPRESS - International</v>
          </cell>
          <cell r="B42" t="str">
            <v>CORI</v>
          </cell>
        </row>
        <row r="43">
          <cell r="A43" t="str">
            <v>ANDRITZ - International</v>
          </cell>
          <cell r="B43" t="str">
            <v>CORI</v>
          </cell>
        </row>
        <row r="44">
          <cell r="A44" t="str">
            <v>ANDROS - International</v>
          </cell>
          <cell r="B44" t="str">
            <v>Other Accounts</v>
          </cell>
        </row>
        <row r="45">
          <cell r="A45" t="str">
            <v>ANGLO AMERICAN - International</v>
          </cell>
          <cell r="B45" t="str">
            <v>Other Accounts</v>
          </cell>
        </row>
        <row r="46">
          <cell r="A46" t="str">
            <v>ANTHIUM FINANCE - International</v>
          </cell>
          <cell r="B46" t="str">
            <v>CORI</v>
          </cell>
        </row>
        <row r="47">
          <cell r="A47" t="str">
            <v>AON - International</v>
          </cell>
          <cell r="B47" t="str">
            <v>Cori</v>
          </cell>
        </row>
        <row r="48">
          <cell r="A48" t="str">
            <v>AP MOLLER - International</v>
          </cell>
          <cell r="B48" t="str">
            <v>CORI</v>
          </cell>
        </row>
        <row r="49">
          <cell r="A49" t="str">
            <v>APTARGROUP - International</v>
          </cell>
          <cell r="B49" t="str">
            <v>Other Accounts</v>
          </cell>
        </row>
        <row r="50">
          <cell r="A50" t="str">
            <v>Arc International - International</v>
          </cell>
          <cell r="B50" t="str">
            <v>Other Accounts</v>
          </cell>
        </row>
        <row r="51">
          <cell r="A51" t="str">
            <v>Arcelor - International</v>
          </cell>
          <cell r="B51" t="str">
            <v>Cori</v>
          </cell>
        </row>
        <row r="52">
          <cell r="A52" t="str">
            <v>Areva - International</v>
          </cell>
          <cell r="B52" t="str">
            <v>CORI</v>
          </cell>
        </row>
        <row r="53">
          <cell r="A53" t="str">
            <v>Arianespace - International</v>
          </cell>
          <cell r="B53" t="str">
            <v>Cori</v>
          </cell>
        </row>
        <row r="54">
          <cell r="A54" t="str">
            <v>Arjo Wiggins - International</v>
          </cell>
          <cell r="B54" t="str">
            <v>Other Accounts</v>
          </cell>
        </row>
        <row r="55">
          <cell r="A55" t="str">
            <v>ARKEMA - International</v>
          </cell>
          <cell r="B55" t="str">
            <v>CORI</v>
          </cell>
        </row>
        <row r="56">
          <cell r="A56" t="str">
            <v>Asahi Glass Glaverbel - International</v>
          </cell>
          <cell r="B56" t="str">
            <v>Cori</v>
          </cell>
        </row>
        <row r="57">
          <cell r="A57" t="str">
            <v>Assa Abloy - International</v>
          </cell>
          <cell r="B57" t="str">
            <v>Cori</v>
          </cell>
        </row>
        <row r="58">
          <cell r="A58" t="str">
            <v>ASSYSTEM - International</v>
          </cell>
          <cell r="B58" t="str">
            <v>Other Accounts</v>
          </cell>
        </row>
        <row r="59">
          <cell r="A59" t="str">
            <v>Astaldi - International</v>
          </cell>
          <cell r="B59" t="str">
            <v>CORI</v>
          </cell>
        </row>
        <row r="60">
          <cell r="A60" t="str">
            <v>Atlas Copco - International</v>
          </cell>
          <cell r="B60" t="str">
            <v>Cori</v>
          </cell>
        </row>
        <row r="61">
          <cell r="A61" t="str">
            <v>ATMEL - International</v>
          </cell>
          <cell r="B61" t="str">
            <v>Other Accounts</v>
          </cell>
        </row>
        <row r="62">
          <cell r="A62" t="str">
            <v>ATOS ORIGIN - International</v>
          </cell>
          <cell r="B62" t="str">
            <v>CORI</v>
          </cell>
        </row>
        <row r="63">
          <cell r="A63" t="str">
            <v>Auchan - International</v>
          </cell>
          <cell r="B63" t="str">
            <v>Cori</v>
          </cell>
        </row>
        <row r="64">
          <cell r="A64" t="str">
            <v>AUTOLIV - International</v>
          </cell>
          <cell r="B64" t="str">
            <v>CORI</v>
          </cell>
        </row>
        <row r="65">
          <cell r="A65" t="str">
            <v>Axa - International</v>
          </cell>
          <cell r="B65" t="str">
            <v>Cori</v>
          </cell>
        </row>
        <row r="66">
          <cell r="A66" t="str">
            <v>AZUR-GMF - International</v>
          </cell>
          <cell r="B66" t="str">
            <v>CORI</v>
          </cell>
        </row>
        <row r="67">
          <cell r="A67" t="str">
            <v>Bacardi Martini - International</v>
          </cell>
          <cell r="B67" t="str">
            <v>CORI</v>
          </cell>
        </row>
        <row r="68">
          <cell r="A68" t="str">
            <v>BALSPEED/ZIEGLER - International</v>
          </cell>
          <cell r="B68" t="str">
            <v>Other Accounts</v>
          </cell>
        </row>
        <row r="69">
          <cell r="A69" t="str">
            <v>BARCLAYS - International</v>
          </cell>
          <cell r="B69" t="str">
            <v>CORI</v>
          </cell>
        </row>
        <row r="70">
          <cell r="A70" t="str">
            <v>Barloworld - International</v>
          </cell>
          <cell r="B70" t="str">
            <v>Cori</v>
          </cell>
        </row>
        <row r="71">
          <cell r="A71" t="str">
            <v>Barry Callebaut - International</v>
          </cell>
          <cell r="B71" t="str">
            <v>Cori</v>
          </cell>
        </row>
        <row r="72">
          <cell r="A72" t="str">
            <v>LyondellBasell Industries - International</v>
          </cell>
          <cell r="B72" t="str">
            <v>Cori</v>
          </cell>
        </row>
        <row r="73">
          <cell r="A73" t="str">
            <v>BASF - International</v>
          </cell>
          <cell r="B73" t="str">
            <v>Cori</v>
          </cell>
        </row>
        <row r="74">
          <cell r="A74" t="str">
            <v>Bausch &amp; Lomb - International</v>
          </cell>
          <cell r="B74" t="str">
            <v>Other Accounts</v>
          </cell>
        </row>
        <row r="75">
          <cell r="A75" t="str">
            <v>BAXI - International</v>
          </cell>
          <cell r="B75" t="str">
            <v>Other Accounts</v>
          </cell>
        </row>
        <row r="76">
          <cell r="A76" t="str">
            <v>Baxter - International</v>
          </cell>
          <cell r="B76" t="str">
            <v>Other Accounts</v>
          </cell>
        </row>
        <row r="77">
          <cell r="A77" t="str">
            <v>Bayer (incl. Schering AG) - International</v>
          </cell>
          <cell r="B77" t="str">
            <v>Cori</v>
          </cell>
        </row>
        <row r="78">
          <cell r="A78" t="str">
            <v>Beaufour Ipsen - International</v>
          </cell>
          <cell r="B78" t="str">
            <v>Other Accounts</v>
          </cell>
        </row>
        <row r="79">
          <cell r="A79" t="str">
            <v>Beiersdorf (Incl. Tesa) - International</v>
          </cell>
          <cell r="B79" t="str">
            <v>Other Accounts</v>
          </cell>
        </row>
        <row r="80">
          <cell r="A80" t="str">
            <v>BEKAERT - International</v>
          </cell>
          <cell r="B80" t="str">
            <v>CORI</v>
          </cell>
        </row>
        <row r="81">
          <cell r="A81" t="str">
            <v>Belgacom - International</v>
          </cell>
          <cell r="B81" t="str">
            <v>CORI</v>
          </cell>
        </row>
        <row r="82">
          <cell r="A82" t="str">
            <v>BENETTON - International</v>
          </cell>
          <cell r="B82" t="str">
            <v>CORI</v>
          </cell>
        </row>
        <row r="83">
          <cell r="A83" t="str">
            <v>BERTELSMANN - International</v>
          </cell>
          <cell r="B83" t="str">
            <v>CORI</v>
          </cell>
        </row>
        <row r="84">
          <cell r="A84" t="str">
            <v>Bic - International</v>
          </cell>
          <cell r="B84" t="str">
            <v>Cori</v>
          </cell>
        </row>
        <row r="85">
          <cell r="A85" t="str">
            <v>BILFINGER - International</v>
          </cell>
          <cell r="B85" t="str">
            <v>CORI</v>
          </cell>
        </row>
        <row r="86">
          <cell r="A86" t="str">
            <v>Biomerieux - International</v>
          </cell>
          <cell r="B86" t="str">
            <v>Other Accounts</v>
          </cell>
        </row>
        <row r="87">
          <cell r="A87" t="str">
            <v>Bio-Rad Laboratories - International</v>
          </cell>
          <cell r="B87" t="str">
            <v>CORI</v>
          </cell>
        </row>
        <row r="88">
          <cell r="A88" t="str">
            <v>BMS (Bristol Myers Squibb) - International</v>
          </cell>
          <cell r="B88" t="str">
            <v>Cori</v>
          </cell>
        </row>
        <row r="89">
          <cell r="A89" t="str">
            <v>BOBST - International</v>
          </cell>
          <cell r="B89" t="str">
            <v>CORI</v>
          </cell>
        </row>
        <row r="90">
          <cell r="A90" t="str">
            <v>BOEING - International</v>
          </cell>
          <cell r="B90" t="str">
            <v>CORI</v>
          </cell>
        </row>
        <row r="91">
          <cell r="A91" t="str">
            <v>Bollore - International</v>
          </cell>
          <cell r="B91" t="str">
            <v>Cori</v>
          </cell>
        </row>
        <row r="92">
          <cell r="A92" t="str">
            <v>BOLTON - International</v>
          </cell>
          <cell r="B92" t="str">
            <v>Other Accounts</v>
          </cell>
        </row>
        <row r="93">
          <cell r="A93" t="str">
            <v>Bombardier Transportation - International</v>
          </cell>
          <cell r="B93" t="str">
            <v>Cori</v>
          </cell>
        </row>
        <row r="94">
          <cell r="A94" t="str">
            <v>Bongrain - International</v>
          </cell>
          <cell r="B94" t="str">
            <v>Cori</v>
          </cell>
        </row>
        <row r="95">
          <cell r="A95" t="str">
            <v>Bosch - International</v>
          </cell>
          <cell r="B95" t="str">
            <v>Cori</v>
          </cell>
        </row>
        <row r="96">
          <cell r="A96" t="str">
            <v>Bouygues - International</v>
          </cell>
          <cell r="B96" t="str">
            <v>Cori</v>
          </cell>
        </row>
        <row r="97">
          <cell r="A97" t="str">
            <v>Bouygues Telecom - International</v>
          </cell>
          <cell r="B97" t="str">
            <v>CORI</v>
          </cell>
        </row>
        <row r="98">
          <cell r="A98" t="str">
            <v>BP - International</v>
          </cell>
          <cell r="B98" t="str">
            <v>Cori</v>
          </cell>
        </row>
        <row r="99">
          <cell r="A99" t="str">
            <v>British American Tobacco - International</v>
          </cell>
          <cell r="B99" t="str">
            <v>Cori</v>
          </cell>
        </row>
        <row r="100">
          <cell r="A100" t="str">
            <v>British Telecom - International</v>
          </cell>
          <cell r="B100" t="str">
            <v>CORI</v>
          </cell>
        </row>
        <row r="101">
          <cell r="A101" t="str">
            <v>Bureau Veritas - International</v>
          </cell>
          <cell r="B101" t="str">
            <v>Cori</v>
          </cell>
        </row>
        <row r="102">
          <cell r="A102" t="str">
            <v>BURELLE - International</v>
          </cell>
          <cell r="B102" t="str">
            <v>Other Accounts</v>
          </cell>
        </row>
        <row r="103">
          <cell r="A103" t="str">
            <v>BUSINESS OBJECTS - International</v>
          </cell>
          <cell r="B103" t="str">
            <v>CORI</v>
          </cell>
        </row>
        <row r="104">
          <cell r="A104" t="str">
            <v>Buzzi Unicem - International</v>
          </cell>
          <cell r="B104" t="str">
            <v>Other Accounts</v>
          </cell>
        </row>
        <row r="105">
          <cell r="A105" t="str">
            <v>C3D - International</v>
          </cell>
          <cell r="B105" t="str">
            <v>Other Accounts</v>
          </cell>
        </row>
        <row r="106">
          <cell r="A106" t="str">
            <v>Cabot - International</v>
          </cell>
          <cell r="B106" t="str">
            <v>Other Accounts</v>
          </cell>
        </row>
        <row r="107">
          <cell r="A107" t="str">
            <v>CDC - International</v>
          </cell>
          <cell r="B107" t="str">
            <v>CORI</v>
          </cell>
        </row>
        <row r="108">
          <cell r="A108" t="str">
            <v>CANADA LIFE Insurance - International</v>
          </cell>
          <cell r="B108" t="str">
            <v>CORI</v>
          </cell>
        </row>
        <row r="109">
          <cell r="A109" t="str">
            <v>Canon - International</v>
          </cell>
          <cell r="B109" t="str">
            <v>Cori</v>
          </cell>
        </row>
        <row r="110">
          <cell r="A110" t="str">
            <v>Cap Gemini Ernst &amp; Young - International</v>
          </cell>
          <cell r="B110" t="str">
            <v>Cori</v>
          </cell>
        </row>
        <row r="111">
          <cell r="A111" t="str">
            <v>CARLYLE GROUP - International</v>
          </cell>
          <cell r="B111" t="str">
            <v>CORI</v>
          </cell>
        </row>
        <row r="112">
          <cell r="A112" t="str">
            <v>Carrefour - International</v>
          </cell>
          <cell r="B112" t="str">
            <v>CORI</v>
          </cell>
        </row>
        <row r="113">
          <cell r="A113" t="str">
            <v>Carrere Group - International</v>
          </cell>
          <cell r="B113" t="str">
            <v>CORI</v>
          </cell>
        </row>
        <row r="114">
          <cell r="A114" t="str">
            <v>Cascades - International</v>
          </cell>
          <cell r="B114" t="str">
            <v>Other Accounts</v>
          </cell>
        </row>
        <row r="115">
          <cell r="A115" t="str">
            <v>Casino - International</v>
          </cell>
          <cell r="B115" t="str">
            <v>CORI</v>
          </cell>
        </row>
        <row r="116">
          <cell r="A116" t="str">
            <v>Caterpillar - International</v>
          </cell>
          <cell r="B116" t="str">
            <v>Cori</v>
          </cell>
        </row>
        <row r="117">
          <cell r="A117" t="str">
            <v>CATTLES PLC/HULL - International</v>
          </cell>
          <cell r="B117" t="str">
            <v>CORI</v>
          </cell>
        </row>
        <row r="118">
          <cell r="A118" t="str">
            <v>CBS CORP see Viacom - International</v>
          </cell>
          <cell r="B118" t="str">
            <v>CORI</v>
          </cell>
        </row>
        <row r="119">
          <cell r="A119" t="str">
            <v>CEGEDIM - International</v>
          </cell>
          <cell r="B119" t="str">
            <v>Other Accounts</v>
          </cell>
        </row>
        <row r="120">
          <cell r="A120" t="str">
            <v>Cegelec - International</v>
          </cell>
          <cell r="B120" t="str">
            <v>Cori</v>
          </cell>
        </row>
        <row r="121">
          <cell r="A121" t="str">
            <v>Cemex - International</v>
          </cell>
          <cell r="B121" t="str">
            <v>Cori</v>
          </cell>
        </row>
        <row r="122">
          <cell r="A122" t="str">
            <v>CGG - International</v>
          </cell>
          <cell r="B122" t="str">
            <v>CORI</v>
          </cell>
        </row>
        <row r="123">
          <cell r="A123" t="str">
            <v>CHAMPAGNE CEREALES - International</v>
          </cell>
          <cell r="B123" t="str">
            <v>Other Accounts</v>
          </cell>
        </row>
        <row r="124">
          <cell r="A124" t="str">
            <v>CHARLES RIVER - International</v>
          </cell>
          <cell r="B124" t="str">
            <v>CORI</v>
          </cell>
        </row>
        <row r="125">
          <cell r="A125" t="str">
            <v>CHEUNG KONG - International</v>
          </cell>
          <cell r="B125" t="str">
            <v>CORI</v>
          </cell>
        </row>
        <row r="126">
          <cell r="A126" t="str">
            <v>CIMENTS VICAT - International</v>
          </cell>
          <cell r="B126" t="str">
            <v>Other Accounts</v>
          </cell>
        </row>
        <row r="127">
          <cell r="A127" t="str">
            <v>CINRAM - International</v>
          </cell>
          <cell r="B127" t="str">
            <v>CORI</v>
          </cell>
        </row>
        <row r="128">
          <cell r="A128" t="str">
            <v>CIR De Benedetti - International</v>
          </cell>
          <cell r="B128" t="str">
            <v>CORI</v>
          </cell>
        </row>
        <row r="129">
          <cell r="A129" t="str">
            <v>Cisco - International</v>
          </cell>
          <cell r="B129" t="str">
            <v>Cori</v>
          </cell>
        </row>
        <row r="130">
          <cell r="A130" t="str">
            <v>CLARINS - International</v>
          </cell>
          <cell r="B130" t="str">
            <v>CORI</v>
          </cell>
        </row>
        <row r="131">
          <cell r="A131" t="str">
            <v>Club Mediterranee - International</v>
          </cell>
          <cell r="B131" t="str">
            <v>CORI</v>
          </cell>
        </row>
        <row r="132">
          <cell r="A132" t="str">
            <v>CMA CGM - International</v>
          </cell>
          <cell r="B132" t="str">
            <v>Other Accounts</v>
          </cell>
        </row>
        <row r="133">
          <cell r="A133" t="str">
            <v>CNP - International</v>
          </cell>
          <cell r="B133" t="str">
            <v>CORI</v>
          </cell>
        </row>
        <row r="134">
          <cell r="A134" t="str">
            <v>Coca Cola Enterprises - International</v>
          </cell>
          <cell r="B134" t="str">
            <v>Cori</v>
          </cell>
        </row>
        <row r="135">
          <cell r="A135" t="str">
            <v>Coca Cola Hellenic Bottling Company - International</v>
          </cell>
          <cell r="B135" t="str">
            <v>Other Accounts</v>
          </cell>
        </row>
        <row r="136">
          <cell r="A136" t="str">
            <v>Cockerill - International</v>
          </cell>
          <cell r="B136" t="str">
            <v>CORI</v>
          </cell>
        </row>
        <row r="137">
          <cell r="A137" t="str">
            <v>Codan (Including Trygg-Hansa) - International</v>
          </cell>
          <cell r="B137" t="str">
            <v>Other Accounts</v>
          </cell>
        </row>
        <row r="138">
          <cell r="A138" t="str">
            <v>COLAM ENTREPRENDRE - International</v>
          </cell>
          <cell r="B138" t="str">
            <v>Other Accounts</v>
          </cell>
        </row>
        <row r="139">
          <cell r="A139" t="str">
            <v>Colgate Palmolive - International</v>
          </cell>
          <cell r="B139" t="str">
            <v>Cori</v>
          </cell>
        </row>
        <row r="140">
          <cell r="A140" t="str">
            <v>COMMERZBANK - International</v>
          </cell>
          <cell r="B140" t="str">
            <v>CORI</v>
          </cell>
        </row>
        <row r="141">
          <cell r="A141" t="str">
            <v>Compass Group - International</v>
          </cell>
          <cell r="B141" t="str">
            <v>Cori</v>
          </cell>
        </row>
        <row r="142">
          <cell r="A142" t="str">
            <v>Completel - International</v>
          </cell>
          <cell r="B142" t="str">
            <v>CORI</v>
          </cell>
        </row>
        <row r="143">
          <cell r="A143" t="str">
            <v>CONAIR Babyliss - International</v>
          </cell>
          <cell r="B143" t="str">
            <v>CORI</v>
          </cell>
        </row>
        <row r="144">
          <cell r="A144" t="str">
            <v>COOKSON - International</v>
          </cell>
          <cell r="B144" t="str">
            <v>CORI</v>
          </cell>
        </row>
        <row r="145">
          <cell r="A145" t="str">
            <v>CORUS - International</v>
          </cell>
          <cell r="B145" t="str">
            <v>Other Accounts</v>
          </cell>
        </row>
        <row r="146">
          <cell r="A146" t="str">
            <v>CREDIT IMMOBILIER DE FRANCE - International</v>
          </cell>
          <cell r="B146" t="str">
            <v>CORI</v>
          </cell>
        </row>
        <row r="147">
          <cell r="A147" t="str">
            <v>CREDIT MUTUEL - International</v>
          </cell>
          <cell r="B147" t="str">
            <v>CORI</v>
          </cell>
        </row>
        <row r="148">
          <cell r="A148" t="str">
            <v>CNCE - International</v>
          </cell>
          <cell r="B148" t="str">
            <v>CORI</v>
          </cell>
        </row>
        <row r="149">
          <cell r="A149" t="str">
            <v>D Ieteren - International</v>
          </cell>
          <cell r="B149" t="str">
            <v>Cori</v>
          </cell>
        </row>
        <row r="150">
          <cell r="A150" t="str">
            <v>DAIMLER - International</v>
          </cell>
          <cell r="B150" t="str">
            <v>CORI</v>
          </cell>
        </row>
        <row r="151">
          <cell r="A151" t="str">
            <v>DAMART SOMFY GROUPE - International</v>
          </cell>
          <cell r="B151" t="str">
            <v>CORI</v>
          </cell>
        </row>
        <row r="152">
          <cell r="A152" t="str">
            <v>DAMEN SHIPYARDS - International</v>
          </cell>
          <cell r="B152" t="str">
            <v>CORI</v>
          </cell>
        </row>
        <row r="153">
          <cell r="A153" t="str">
            <v>Danone - International</v>
          </cell>
          <cell r="B153" t="str">
            <v>Cori</v>
          </cell>
        </row>
        <row r="154">
          <cell r="A154" t="str">
            <v>Dassault Systemes - International</v>
          </cell>
          <cell r="B154" t="str">
            <v>CORI</v>
          </cell>
        </row>
        <row r="155">
          <cell r="A155" t="str">
            <v>DCN - International</v>
          </cell>
          <cell r="B155" t="str">
            <v>CORI</v>
          </cell>
        </row>
        <row r="156">
          <cell r="A156" t="str">
            <v>DELACHAUX - International</v>
          </cell>
          <cell r="B156" t="str">
            <v>Other Accounts</v>
          </cell>
        </row>
        <row r="157">
          <cell r="A157" t="str">
            <v>Dell Computers - International</v>
          </cell>
          <cell r="B157" t="str">
            <v>Cori</v>
          </cell>
        </row>
        <row r="158">
          <cell r="A158" t="str">
            <v>DELPHI - International</v>
          </cell>
          <cell r="B158" t="str">
            <v>CORI</v>
          </cell>
        </row>
        <row r="159">
          <cell r="A159" t="str">
            <v>DEMAG Cranes - International</v>
          </cell>
          <cell r="B159" t="str">
            <v>Other Accounts</v>
          </cell>
        </row>
        <row r="160">
          <cell r="A160" t="str">
            <v>DEPFA BANK - International</v>
          </cell>
          <cell r="B160" t="str">
            <v>CORI</v>
          </cell>
        </row>
        <row r="161">
          <cell r="A161" t="str">
            <v>DERICHEBOURG Proprete - International</v>
          </cell>
          <cell r="B161" t="str">
            <v>Other Accounts</v>
          </cell>
        </row>
        <row r="162">
          <cell r="A162" t="str">
            <v>Deutsche Bank - International</v>
          </cell>
          <cell r="B162" t="str">
            <v>Cori</v>
          </cell>
        </row>
        <row r="163">
          <cell r="A163" t="str">
            <v>DEUTSCHE TELEKOM - International</v>
          </cell>
          <cell r="B163" t="str">
            <v>CORI</v>
          </cell>
        </row>
        <row r="164">
          <cell r="A164" t="str">
            <v>DEUTZ - International</v>
          </cell>
          <cell r="B164" t="str">
            <v>CORI</v>
          </cell>
        </row>
        <row r="165">
          <cell r="A165" t="str">
            <v>Dexia - International</v>
          </cell>
          <cell r="B165" t="str">
            <v>Other Accounts</v>
          </cell>
        </row>
        <row r="166">
          <cell r="A166" t="str">
            <v>Diageo - International</v>
          </cell>
          <cell r="B166" t="str">
            <v>CORI</v>
          </cell>
        </row>
        <row r="167">
          <cell r="A167" t="str">
            <v>DIM - International</v>
          </cell>
          <cell r="B167" t="str">
            <v>CORI</v>
          </cell>
        </row>
        <row r="168">
          <cell r="A168" t="str">
            <v>DOLE - International</v>
          </cell>
          <cell r="B168" t="str">
            <v>CORI</v>
          </cell>
        </row>
        <row r="169">
          <cell r="A169" t="str">
            <v>Dong - International</v>
          </cell>
          <cell r="B169" t="str">
            <v>Other Accounts</v>
          </cell>
        </row>
        <row r="170">
          <cell r="A170" t="str">
            <v>Douglas - International</v>
          </cell>
          <cell r="B170" t="str">
            <v>Cori</v>
          </cell>
        </row>
        <row r="171">
          <cell r="A171" t="str">
            <v>Dow - International</v>
          </cell>
          <cell r="B171" t="str">
            <v>Cori</v>
          </cell>
        </row>
        <row r="172">
          <cell r="A172" t="str">
            <v>DPWN (DHL) - International</v>
          </cell>
          <cell r="B172" t="str">
            <v>Cori</v>
          </cell>
        </row>
        <row r="173">
          <cell r="A173" t="str">
            <v>Draeger - International</v>
          </cell>
          <cell r="B173" t="str">
            <v>Other Accounts</v>
          </cell>
        </row>
        <row r="174">
          <cell r="A174" t="str">
            <v>Dupont de Nemours - International</v>
          </cell>
          <cell r="B174" t="str">
            <v>Other Accounts</v>
          </cell>
        </row>
        <row r="175">
          <cell r="A175" t="str">
            <v>EADS - International</v>
          </cell>
          <cell r="B175" t="str">
            <v>Cori</v>
          </cell>
        </row>
        <row r="176">
          <cell r="A176" t="str">
            <v>Eaton - International</v>
          </cell>
          <cell r="B176" t="str">
            <v>Other Accounts</v>
          </cell>
        </row>
        <row r="177">
          <cell r="A177" t="str">
            <v>Guy Dauphin Environnement - International</v>
          </cell>
          <cell r="B177" t="str">
            <v>Other Accounts</v>
          </cell>
        </row>
        <row r="178">
          <cell r="A178" t="str">
            <v>EDF / GDF - International</v>
          </cell>
          <cell r="B178" t="str">
            <v>Cori</v>
          </cell>
        </row>
        <row r="179">
          <cell r="A179" t="str">
            <v>Editis - International</v>
          </cell>
          <cell r="B179" t="str">
            <v>CORI</v>
          </cell>
        </row>
        <row r="180">
          <cell r="A180" t="str">
            <v>EIFFAGE - International</v>
          </cell>
          <cell r="B180" t="str">
            <v>Other Accounts</v>
          </cell>
        </row>
        <row r="181">
          <cell r="A181" t="str">
            <v>Elco MTS - International</v>
          </cell>
          <cell r="B181" t="str">
            <v>Other Accounts</v>
          </cell>
        </row>
        <row r="182">
          <cell r="A182" t="str">
            <v>Electrolux - International</v>
          </cell>
          <cell r="B182" t="str">
            <v>Cori</v>
          </cell>
        </row>
        <row r="183">
          <cell r="A183" t="str">
            <v>Eli Lilly - International</v>
          </cell>
          <cell r="B183" t="str">
            <v>Cori</v>
          </cell>
        </row>
        <row r="184">
          <cell r="A184" t="str">
            <v>EMC - International</v>
          </cell>
          <cell r="B184" t="str">
            <v>CORI</v>
          </cell>
        </row>
        <row r="185">
          <cell r="A185" t="str">
            <v>EMI - International</v>
          </cell>
          <cell r="B185" t="str">
            <v>Other Accounts</v>
          </cell>
        </row>
        <row r="186">
          <cell r="A186" t="str">
            <v>EnBW - International</v>
          </cell>
          <cell r="B186" t="str">
            <v>CORI</v>
          </cell>
        </row>
        <row r="187">
          <cell r="A187" t="str">
            <v>Endesa - International</v>
          </cell>
          <cell r="B187" t="str">
            <v>CORI</v>
          </cell>
        </row>
        <row r="188">
          <cell r="A188" t="str">
            <v>ENI - International</v>
          </cell>
          <cell r="B188" t="str">
            <v>CORI</v>
          </cell>
        </row>
        <row r="189">
          <cell r="A189" t="str">
            <v>Eniro - International</v>
          </cell>
          <cell r="B189" t="str">
            <v>Other Accounts</v>
          </cell>
        </row>
        <row r="190">
          <cell r="A190" t="str">
            <v>E-ON - International</v>
          </cell>
          <cell r="B190" t="str">
            <v>Cori</v>
          </cell>
        </row>
        <row r="191">
          <cell r="A191" t="str">
            <v>EPIS CENTRE - International</v>
          </cell>
          <cell r="B191" t="str">
            <v>Other Accounts</v>
          </cell>
        </row>
        <row r="192">
          <cell r="A192" t="str">
            <v>EPPENDORF - International</v>
          </cell>
          <cell r="B192" t="str">
            <v>CORI</v>
          </cell>
        </row>
        <row r="193">
          <cell r="A193" t="str">
            <v>EQUINET - International</v>
          </cell>
          <cell r="B193" t="str">
            <v>CORI</v>
          </cell>
        </row>
        <row r="194">
          <cell r="A194" t="str">
            <v>ERAM - International</v>
          </cell>
          <cell r="B194" t="str">
            <v>Other Accounts</v>
          </cell>
        </row>
        <row r="195">
          <cell r="A195" t="str">
            <v>ERAMET - International</v>
          </cell>
          <cell r="B195" t="str">
            <v>Other Accounts</v>
          </cell>
        </row>
        <row r="196">
          <cell r="A196" t="str">
            <v>Erg Api - International</v>
          </cell>
          <cell r="B196" t="str">
            <v>CORI</v>
          </cell>
        </row>
        <row r="197">
          <cell r="A197" t="str">
            <v>ERICSSON - International</v>
          </cell>
          <cell r="B197" t="str">
            <v>CORI</v>
          </cell>
        </row>
        <row r="198">
          <cell r="A198" t="str">
            <v>ERMEWA - International</v>
          </cell>
          <cell r="B198" t="str">
            <v>Other Accounts</v>
          </cell>
        </row>
        <row r="199">
          <cell r="A199" t="str">
            <v>Essilor - International</v>
          </cell>
          <cell r="B199" t="str">
            <v>CORI</v>
          </cell>
        </row>
        <row r="200">
          <cell r="A200" t="str">
            <v>ETAM - International</v>
          </cell>
          <cell r="B200" t="str">
            <v>Other Accounts</v>
          </cell>
        </row>
        <row r="201">
          <cell r="A201" t="str">
            <v>Euro Media Television - International</v>
          </cell>
          <cell r="B201" t="str">
            <v>CORI</v>
          </cell>
        </row>
        <row r="202">
          <cell r="A202" t="str">
            <v>Europacorp - International</v>
          </cell>
          <cell r="B202" t="str">
            <v>CORI</v>
          </cell>
        </row>
        <row r="203">
          <cell r="A203" t="str">
            <v>EUROVIA - International</v>
          </cell>
          <cell r="B203" t="str">
            <v>CORI</v>
          </cell>
        </row>
        <row r="204">
          <cell r="A204" t="str">
            <v>Eutelsat - International</v>
          </cell>
          <cell r="B204" t="str">
            <v>CORI</v>
          </cell>
        </row>
        <row r="205">
          <cell r="A205" t="str">
            <v>Exor - International</v>
          </cell>
          <cell r="B205" t="str">
            <v>CORI</v>
          </cell>
        </row>
        <row r="206">
          <cell r="A206" t="str">
            <v>ExxonMobil - International</v>
          </cell>
          <cell r="B206" t="str">
            <v>Other Accounts</v>
          </cell>
        </row>
        <row r="207">
          <cell r="A207" t="str">
            <v>Famille Halley - International</v>
          </cell>
          <cell r="B207" t="str">
            <v>CORI</v>
          </cell>
        </row>
        <row r="208">
          <cell r="A208" t="str">
            <v>Faurecia - International</v>
          </cell>
          <cell r="B208" t="str">
            <v>Cori</v>
          </cell>
        </row>
        <row r="209">
          <cell r="A209" t="str">
            <v>FAYAT - International</v>
          </cell>
          <cell r="B209" t="str">
            <v>Other Accounts</v>
          </cell>
        </row>
        <row r="210">
          <cell r="A210" t="str">
            <v>FEDERAL MOGUL - International</v>
          </cell>
          <cell r="B210" t="str">
            <v>CORI</v>
          </cell>
        </row>
        <row r="211">
          <cell r="A211" t="str">
            <v>Fibervisions - International</v>
          </cell>
          <cell r="B211" t="str">
            <v>Other Accounts</v>
          </cell>
        </row>
        <row r="212">
          <cell r="A212" t="str">
            <v>Fininvest - International</v>
          </cell>
          <cell r="B212" t="str">
            <v>CORI</v>
          </cell>
        </row>
        <row r="213">
          <cell r="A213" t="str">
            <v>Finmeccanica - International</v>
          </cell>
          <cell r="B213" t="str">
            <v>CORI</v>
          </cell>
        </row>
        <row r="214">
          <cell r="A214" t="str">
            <v>FISCHMAN - International</v>
          </cell>
          <cell r="B214" t="str">
            <v>CORI</v>
          </cell>
        </row>
        <row r="215">
          <cell r="A215" t="str">
            <v>FORD - International</v>
          </cell>
          <cell r="B215" t="str">
            <v>CORI</v>
          </cell>
        </row>
        <row r="216">
          <cell r="A216" t="str">
            <v>Fortis Bank - International</v>
          </cell>
          <cell r="B216" t="str">
            <v>Cori</v>
          </cell>
        </row>
        <row r="217">
          <cell r="A217" t="str">
            <v>Fortum - International</v>
          </cell>
          <cell r="B217" t="str">
            <v>Other Accounts</v>
          </cell>
        </row>
        <row r="218">
          <cell r="A218" t="str">
            <v>France ANTILLES - International</v>
          </cell>
          <cell r="B218" t="str">
            <v>CORI</v>
          </cell>
        </row>
        <row r="219">
          <cell r="A219" t="str">
            <v>France Telecom Orange (incl. OBS) - International</v>
          </cell>
          <cell r="B219" t="str">
            <v>Cori</v>
          </cell>
        </row>
        <row r="220">
          <cell r="A220" t="str">
            <v>France Television - International</v>
          </cell>
          <cell r="B220" t="str">
            <v>CORI</v>
          </cell>
        </row>
        <row r="221">
          <cell r="A221" t="str">
            <v>Fresenius - International</v>
          </cell>
          <cell r="B221" t="str">
            <v>Other Accounts</v>
          </cell>
        </row>
        <row r="222">
          <cell r="A222" t="str">
            <v>Fromageries BEL - International</v>
          </cell>
          <cell r="B222" t="str">
            <v>Cori</v>
          </cell>
        </row>
        <row r="223">
          <cell r="A223" t="str">
            <v>FROSTA AG - International</v>
          </cell>
          <cell r="B223" t="str">
            <v>CORI</v>
          </cell>
        </row>
        <row r="224">
          <cell r="A224" t="str">
            <v>FUJI FILM - International</v>
          </cell>
          <cell r="B224" t="str">
            <v>CORI</v>
          </cell>
        </row>
        <row r="225">
          <cell r="A225" t="str">
            <v>Fujitsu - International</v>
          </cell>
          <cell r="B225" t="str">
            <v>Cori</v>
          </cell>
        </row>
        <row r="226">
          <cell r="A226" t="str">
            <v>FUNDS - DWS INVESTMENT GMBH - International</v>
          </cell>
          <cell r="B226" t="str">
            <v>CORI</v>
          </cell>
        </row>
        <row r="227">
          <cell r="A227" t="str">
            <v>FUTRONIC - International</v>
          </cell>
          <cell r="B227" t="str">
            <v>CORI</v>
          </cell>
        </row>
        <row r="228">
          <cell r="A228" t="str">
            <v>GAGNERAUD - International</v>
          </cell>
          <cell r="B228" t="str">
            <v>Other Accounts</v>
          </cell>
        </row>
        <row r="229">
          <cell r="A229" t="str">
            <v>Galderma - International</v>
          </cell>
          <cell r="B229" t="str">
            <v>CORI</v>
          </cell>
        </row>
        <row r="230">
          <cell r="A230" t="str">
            <v>Galeries Lafayette - International</v>
          </cell>
          <cell r="B230" t="str">
            <v>CORI</v>
          </cell>
        </row>
        <row r="231">
          <cell r="A231" t="str">
            <v>GAS NATURAL - International</v>
          </cell>
          <cell r="B231" t="str">
            <v>CORI</v>
          </cell>
        </row>
        <row r="232">
          <cell r="A232" t="str">
            <v>GASVERSORGUNG - International</v>
          </cell>
          <cell r="B232" t="str">
            <v>CORI</v>
          </cell>
        </row>
        <row r="233">
          <cell r="A233" t="str">
            <v>Gaumont - International</v>
          </cell>
          <cell r="B233" t="str">
            <v>CORI</v>
          </cell>
        </row>
        <row r="234">
          <cell r="A234" t="str">
            <v>GE Medical System - International</v>
          </cell>
          <cell r="B234" t="str">
            <v>Cori</v>
          </cell>
        </row>
        <row r="235">
          <cell r="A235" t="str">
            <v>General Electric - International</v>
          </cell>
          <cell r="B235" t="str">
            <v>Other Accounts</v>
          </cell>
        </row>
        <row r="236">
          <cell r="A236" t="str">
            <v>GENERALI - International</v>
          </cell>
          <cell r="B236" t="str">
            <v>CORI</v>
          </cell>
        </row>
        <row r="237">
          <cell r="A237" t="str">
            <v>Genzyme - International</v>
          </cell>
          <cell r="B237" t="str">
            <v>Other Accounts</v>
          </cell>
        </row>
        <row r="238">
          <cell r="A238" t="str">
            <v>Geodis - International</v>
          </cell>
          <cell r="B238" t="str">
            <v>Other Accounts</v>
          </cell>
        </row>
        <row r="239">
          <cell r="A239" t="str">
            <v>Georg Fischer GmbH &amp; Co. KG - International</v>
          </cell>
          <cell r="B239" t="str">
            <v>CORI</v>
          </cell>
        </row>
        <row r="240">
          <cell r="A240" t="str">
            <v>Getinge - International</v>
          </cell>
          <cell r="B240" t="str">
            <v>Cori</v>
          </cell>
        </row>
        <row r="241">
          <cell r="A241" t="str">
            <v>GFI INFORMATIQUE - International</v>
          </cell>
          <cell r="B241" t="str">
            <v>Other Accounts</v>
          </cell>
        </row>
        <row r="242">
          <cell r="A242" t="str">
            <v>GFK - International</v>
          </cell>
          <cell r="B242" t="str">
            <v>CORI</v>
          </cell>
        </row>
        <row r="243">
          <cell r="A243" t="str">
            <v>GLON - International</v>
          </cell>
          <cell r="B243" t="str">
            <v>Other Accounts</v>
          </cell>
        </row>
        <row r="244">
          <cell r="A244" t="str">
            <v>GOODYEAR - International</v>
          </cell>
          <cell r="B244" t="str">
            <v>CORI</v>
          </cell>
        </row>
        <row r="245">
          <cell r="A245" t="str">
            <v>Granarolo - International</v>
          </cell>
          <cell r="B245" t="str">
            <v>CORI</v>
          </cell>
        </row>
        <row r="246">
          <cell r="A246" t="str">
            <v>Grohe - International</v>
          </cell>
          <cell r="B246" t="str">
            <v>Other Accounts</v>
          </cell>
        </row>
        <row r="247">
          <cell r="A247" t="str">
            <v>GROUPAMA - International</v>
          </cell>
          <cell r="B247" t="str">
            <v>CORI</v>
          </cell>
        </row>
        <row r="248">
          <cell r="A248" t="str">
            <v>Groupe AB - International</v>
          </cell>
          <cell r="B248" t="str">
            <v>CORI</v>
          </cell>
        </row>
        <row r="249">
          <cell r="A249" t="str">
            <v>BANQUE POPULAIRE - International</v>
          </cell>
          <cell r="B249" t="str">
            <v>CORI</v>
          </cell>
        </row>
        <row r="250">
          <cell r="A250" t="str">
            <v>CEA / FONTENAY AUX ROSES - International</v>
          </cell>
          <cell r="B250" t="str">
            <v>CORI</v>
          </cell>
        </row>
        <row r="251">
          <cell r="A251" t="str">
            <v>EURALIS - International</v>
          </cell>
          <cell r="B251" t="str">
            <v>Other Accounts</v>
          </cell>
        </row>
        <row r="252">
          <cell r="A252" t="str">
            <v>GASCOGNE - International</v>
          </cell>
          <cell r="B252" t="str">
            <v>Other Accounts</v>
          </cell>
        </row>
        <row r="253">
          <cell r="A253" t="str">
            <v>Hersant Media - International</v>
          </cell>
          <cell r="B253" t="str">
            <v>CORI</v>
          </cell>
        </row>
        <row r="254">
          <cell r="A254" t="str">
            <v>Socpresse - International</v>
          </cell>
          <cell r="B254" t="str">
            <v>CORI</v>
          </cell>
        </row>
        <row r="255">
          <cell r="A255" t="str">
            <v>GSK Glaxo Smith Kline - International</v>
          </cell>
          <cell r="B255" t="str">
            <v>Other Accounts</v>
          </cell>
        </row>
        <row r="256">
          <cell r="A256" t="str">
            <v>GUS PLC - International</v>
          </cell>
          <cell r="B256" t="str">
            <v>CORI</v>
          </cell>
        </row>
        <row r="257">
          <cell r="A257" t="str">
            <v>Hafslund - International</v>
          </cell>
          <cell r="B257" t="str">
            <v>CORI</v>
          </cell>
        </row>
        <row r="258">
          <cell r="A258" t="str">
            <v>Haniel (incl. Celesio) - International</v>
          </cell>
          <cell r="B258" t="str">
            <v>Cori</v>
          </cell>
        </row>
        <row r="259">
          <cell r="A259" t="str">
            <v>Havas - International</v>
          </cell>
          <cell r="B259" t="str">
            <v>CORI</v>
          </cell>
        </row>
        <row r="260">
          <cell r="A260" t="str">
            <v>HAYS - International</v>
          </cell>
          <cell r="B260" t="str">
            <v>CORI</v>
          </cell>
        </row>
        <row r="261">
          <cell r="A261" t="str">
            <v>HBOS - International</v>
          </cell>
          <cell r="B261" t="str">
            <v>CORI</v>
          </cell>
        </row>
        <row r="262">
          <cell r="A262" t="str">
            <v>HeidelbergCement - International</v>
          </cell>
          <cell r="B262" t="str">
            <v>Cori</v>
          </cell>
        </row>
        <row r="263">
          <cell r="A263" t="str">
            <v>Heineken - International</v>
          </cell>
          <cell r="B263" t="str">
            <v>Other Accounts</v>
          </cell>
        </row>
        <row r="264">
          <cell r="A264" t="str">
            <v>HITACHI - International</v>
          </cell>
          <cell r="B264" t="str">
            <v>CORI</v>
          </cell>
        </row>
        <row r="265">
          <cell r="A265" t="str">
            <v>HOCHTIEF - International</v>
          </cell>
          <cell r="B265" t="str">
            <v>Cori</v>
          </cell>
        </row>
        <row r="266">
          <cell r="A266" t="str">
            <v>HOLCIM - International</v>
          </cell>
          <cell r="B266" t="str">
            <v>CORI</v>
          </cell>
        </row>
        <row r="267">
          <cell r="A267" t="str">
            <v>HOLDER - International</v>
          </cell>
          <cell r="B267" t="str">
            <v>Other Accounts</v>
          </cell>
        </row>
        <row r="268">
          <cell r="A268" t="str">
            <v>Honda  - International</v>
          </cell>
          <cell r="B268" t="str">
            <v>CORI</v>
          </cell>
        </row>
        <row r="269">
          <cell r="A269" t="str">
            <v>Honeywell - International</v>
          </cell>
          <cell r="B269" t="str">
            <v>Cori</v>
          </cell>
        </row>
        <row r="270">
          <cell r="A270" t="str">
            <v>HONG LEONG MALAYSIA - International</v>
          </cell>
          <cell r="B270" t="str">
            <v>CORI</v>
          </cell>
        </row>
        <row r="271">
          <cell r="A271" t="str">
            <v>HP (incl. Compaq) - International</v>
          </cell>
          <cell r="B271" t="str">
            <v>Cori</v>
          </cell>
        </row>
        <row r="272">
          <cell r="A272" t="str">
            <v>HSBC - International</v>
          </cell>
          <cell r="B272" t="str">
            <v>Other Accounts</v>
          </cell>
        </row>
        <row r="273">
          <cell r="A273" t="str">
            <v>Huawei - International</v>
          </cell>
          <cell r="B273" t="str">
            <v>Other Accounts</v>
          </cell>
        </row>
        <row r="274">
          <cell r="A274" t="str">
            <v>HUNTER DOUGLAS - International</v>
          </cell>
          <cell r="B274" t="str">
            <v>CORI</v>
          </cell>
        </row>
        <row r="275">
          <cell r="A275" t="str">
            <v>Husky - International</v>
          </cell>
          <cell r="B275" t="str">
            <v>Other Accounts</v>
          </cell>
        </row>
        <row r="276">
          <cell r="A276" t="str">
            <v>Husqvarna - International</v>
          </cell>
          <cell r="B276" t="str">
            <v>Cori</v>
          </cell>
        </row>
        <row r="277">
          <cell r="A277" t="str">
            <v>Hydro - International</v>
          </cell>
          <cell r="B277" t="str">
            <v>Other Accounts</v>
          </cell>
        </row>
        <row r="278">
          <cell r="A278" t="str">
            <v>IAWS GROUP - International</v>
          </cell>
          <cell r="B278" t="str">
            <v>CORI</v>
          </cell>
        </row>
        <row r="279">
          <cell r="A279" t="str">
            <v>IBERDROLA - International</v>
          </cell>
          <cell r="B279" t="str">
            <v>CORI</v>
          </cell>
        </row>
        <row r="280">
          <cell r="A280" t="str">
            <v>IBM - International</v>
          </cell>
          <cell r="B280" t="str">
            <v>Cori</v>
          </cell>
        </row>
        <row r="281">
          <cell r="A281" t="str">
            <v>ICI - International</v>
          </cell>
          <cell r="B281" t="str">
            <v>CORI</v>
          </cell>
        </row>
        <row r="282">
          <cell r="A282" t="str">
            <v>IKB DEUTSCHE INDUSTRIEBANK - International</v>
          </cell>
          <cell r="B282" t="str">
            <v>CORI</v>
          </cell>
        </row>
        <row r="283">
          <cell r="A283" t="str">
            <v>Ikea - International</v>
          </cell>
          <cell r="B283" t="str">
            <v>CORI</v>
          </cell>
        </row>
        <row r="284">
          <cell r="A284" t="str">
            <v>Iliad - International</v>
          </cell>
          <cell r="B284" t="str">
            <v>CORI</v>
          </cell>
        </row>
        <row r="285">
          <cell r="A285" t="str">
            <v>ILLINOIS TOOL WORKS - International</v>
          </cell>
          <cell r="B285" t="str">
            <v>Other Accounts</v>
          </cell>
        </row>
        <row r="286">
          <cell r="A286" t="str">
            <v>IMC - International</v>
          </cell>
          <cell r="B286" t="str">
            <v>Other Accounts</v>
          </cell>
        </row>
        <row r="287">
          <cell r="A287" t="str">
            <v>IMERYS - International</v>
          </cell>
          <cell r="B287" t="str">
            <v>CORI</v>
          </cell>
        </row>
        <row r="288">
          <cell r="A288" t="str">
            <v>IMPERIAL HOLDINGS - International</v>
          </cell>
          <cell r="B288" t="str">
            <v>CORI</v>
          </cell>
        </row>
        <row r="289">
          <cell r="A289" t="str">
            <v>Inbev - International</v>
          </cell>
          <cell r="B289" t="str">
            <v>Cori</v>
          </cell>
        </row>
        <row r="290">
          <cell r="A290" t="str">
            <v>ING GROEP NV - International</v>
          </cell>
          <cell r="B290" t="str">
            <v>CORI</v>
          </cell>
        </row>
        <row r="291">
          <cell r="A291" t="str">
            <v>Ingersoll Rand - International</v>
          </cell>
          <cell r="B291" t="str">
            <v>CORI</v>
          </cell>
        </row>
        <row r="292">
          <cell r="A292" t="str">
            <v>Intel - International</v>
          </cell>
          <cell r="B292" t="str">
            <v>Cori</v>
          </cell>
        </row>
        <row r="293">
          <cell r="A293" t="str">
            <v>Intercontinental Hotels - International</v>
          </cell>
          <cell r="B293" t="str">
            <v>Other Accounts</v>
          </cell>
        </row>
        <row r="294">
          <cell r="A294" t="str">
            <v>INTERMARCHE - International</v>
          </cell>
          <cell r="B294" t="str">
            <v>Other Accounts</v>
          </cell>
        </row>
        <row r="295">
          <cell r="A295" t="str">
            <v>International Paper - International</v>
          </cell>
          <cell r="B295" t="str">
            <v>Other Accounts</v>
          </cell>
        </row>
        <row r="296">
          <cell r="A296" t="str">
            <v>Isagro - International</v>
          </cell>
          <cell r="B296" t="str">
            <v>Other Accounts</v>
          </cell>
        </row>
        <row r="297">
          <cell r="A297" t="str">
            <v>ISS - International</v>
          </cell>
          <cell r="B297" t="str">
            <v>Cori</v>
          </cell>
        </row>
        <row r="298">
          <cell r="A298" t="str">
            <v>ITALCEMENTI - International</v>
          </cell>
          <cell r="B298" t="str">
            <v>CORI</v>
          </cell>
        </row>
        <row r="299">
          <cell r="A299" t="str">
            <v>ITT INDUSTRIES - International</v>
          </cell>
          <cell r="B299" t="str">
            <v>CORI</v>
          </cell>
        </row>
        <row r="300">
          <cell r="A300" t="str">
            <v>ITW - International</v>
          </cell>
          <cell r="B300" t="str">
            <v>Other Accounts</v>
          </cell>
        </row>
        <row r="301">
          <cell r="A301" t="str">
            <v>Japan Tobacco - International</v>
          </cell>
          <cell r="B301" t="str">
            <v>Cori</v>
          </cell>
        </row>
        <row r="302">
          <cell r="A302" t="str">
            <v>JARDILAND - International</v>
          </cell>
          <cell r="B302" t="str">
            <v>Other Accounts</v>
          </cell>
        </row>
        <row r="303">
          <cell r="A303" t="str">
            <v>JC Decaux - International</v>
          </cell>
          <cell r="B303" t="str">
            <v>CORI</v>
          </cell>
        </row>
        <row r="304">
          <cell r="A304" t="str">
            <v>Johnson &amp; Johnson - International</v>
          </cell>
          <cell r="B304" t="str">
            <v>Cori</v>
          </cell>
        </row>
        <row r="305">
          <cell r="A305" t="str">
            <v>K+S - International</v>
          </cell>
          <cell r="B305" t="str">
            <v>CORI</v>
          </cell>
        </row>
        <row r="306">
          <cell r="A306" t="str">
            <v>Kellogg's - International</v>
          </cell>
          <cell r="B306" t="str">
            <v>CORI</v>
          </cell>
        </row>
        <row r="307">
          <cell r="A307" t="str">
            <v>Keolis - International</v>
          </cell>
          <cell r="B307" t="str">
            <v>Other Accounts</v>
          </cell>
        </row>
        <row r="308">
          <cell r="A308" t="str">
            <v>KHAGHANI - International</v>
          </cell>
          <cell r="B308" t="str">
            <v>CORI</v>
          </cell>
        </row>
        <row r="309">
          <cell r="A309" t="str">
            <v>Kion Group - International</v>
          </cell>
          <cell r="B309" t="str">
            <v>CORI</v>
          </cell>
        </row>
        <row r="310">
          <cell r="A310" t="str">
            <v>Konica Minolta - International</v>
          </cell>
          <cell r="B310" t="str">
            <v>Cori</v>
          </cell>
        </row>
        <row r="311">
          <cell r="A311" t="str">
            <v>KOYO SEIKO - International</v>
          </cell>
          <cell r="B311" t="str">
            <v>Other Accounts</v>
          </cell>
        </row>
        <row r="312">
          <cell r="A312" t="str">
            <v>Kraft - International</v>
          </cell>
          <cell r="B312" t="str">
            <v>CORI</v>
          </cell>
        </row>
        <row r="313">
          <cell r="A313" t="str">
            <v>KUEHNE &amp; NAGEL - International</v>
          </cell>
          <cell r="B313" t="str">
            <v>CORI</v>
          </cell>
        </row>
        <row r="314">
          <cell r="A314" t="str">
            <v>KUWAIT PETROLEUM - International</v>
          </cell>
          <cell r="B314" t="str">
            <v>CORI</v>
          </cell>
        </row>
        <row r="315">
          <cell r="A315" t="str">
            <v>KWIK-FIT - International</v>
          </cell>
          <cell r="B315" t="str">
            <v>CORI</v>
          </cell>
        </row>
        <row r="316">
          <cell r="A316" t="str">
            <v>L Oreal - International</v>
          </cell>
          <cell r="B316" t="str">
            <v>Cori</v>
          </cell>
        </row>
        <row r="317">
          <cell r="A317" t="str">
            <v>LA MONDIALE - International</v>
          </cell>
          <cell r="B317" t="str">
            <v>CORI</v>
          </cell>
        </row>
        <row r="318">
          <cell r="A318" t="str">
            <v>La Poste - International</v>
          </cell>
          <cell r="B318" t="str">
            <v>Cori</v>
          </cell>
        </row>
        <row r="319">
          <cell r="A319" t="str">
            <v>Lactalis - International</v>
          </cell>
          <cell r="B319" t="str">
            <v>CORI</v>
          </cell>
        </row>
        <row r="320">
          <cell r="A320" t="str">
            <v>LADBROKES Plc - International</v>
          </cell>
          <cell r="B320" t="str">
            <v>CORI</v>
          </cell>
        </row>
        <row r="321">
          <cell r="A321" t="str">
            <v>Lafarge SA - International</v>
          </cell>
          <cell r="B321" t="str">
            <v>Cori</v>
          </cell>
        </row>
        <row r="322">
          <cell r="A322" t="str">
            <v>Lagardere - International</v>
          </cell>
          <cell r="B322" t="str">
            <v>CORI</v>
          </cell>
        </row>
        <row r="323">
          <cell r="A323" t="str">
            <v>LANDSBANKI - International</v>
          </cell>
          <cell r="B323" t="str">
            <v>CORI</v>
          </cell>
        </row>
        <row r="324">
          <cell r="A324" t="str">
            <v>LATECOERE - International</v>
          </cell>
          <cell r="B324" t="str">
            <v>Other Accounts</v>
          </cell>
        </row>
        <row r="325">
          <cell r="A325" t="str">
            <v>LE DUFF BRIOCHE DOREE - International</v>
          </cell>
          <cell r="B325" t="str">
            <v>Other Accounts</v>
          </cell>
        </row>
        <row r="326">
          <cell r="A326" t="str">
            <v>LEASE PLAN CORPORATION NV - International</v>
          </cell>
          <cell r="B326" t="str">
            <v>CORI</v>
          </cell>
        </row>
        <row r="327">
          <cell r="A327" t="str">
            <v>LEGG MASON - International</v>
          </cell>
          <cell r="B327" t="str">
            <v>CORI</v>
          </cell>
        </row>
        <row r="328">
          <cell r="A328" t="str">
            <v>Lego - International</v>
          </cell>
          <cell r="B328" t="str">
            <v>Other Accounts</v>
          </cell>
        </row>
        <row r="329">
          <cell r="A329" t="str">
            <v>Legrand - International</v>
          </cell>
          <cell r="B329" t="str">
            <v>Cori</v>
          </cell>
        </row>
        <row r="330">
          <cell r="A330" t="str">
            <v>LG Electronics - International</v>
          </cell>
          <cell r="B330" t="str">
            <v>Cori</v>
          </cell>
        </row>
        <row r="331">
          <cell r="A331" t="str">
            <v>Limagrain - International</v>
          </cell>
          <cell r="B331" t="str">
            <v>Other Accounts</v>
          </cell>
        </row>
        <row r="332">
          <cell r="A332" t="str">
            <v>Linde - International</v>
          </cell>
          <cell r="B332" t="str">
            <v>Cori</v>
          </cell>
        </row>
        <row r="333">
          <cell r="A333" t="str">
            <v>Lindstrom - International</v>
          </cell>
          <cell r="B333" t="str">
            <v>Other Accounts</v>
          </cell>
        </row>
        <row r="334">
          <cell r="A334" t="str">
            <v>Lloyds TSB - International</v>
          </cell>
          <cell r="B334" t="str">
            <v>Cori</v>
          </cell>
        </row>
        <row r="335">
          <cell r="A335" t="str">
            <v>Logica - International</v>
          </cell>
          <cell r="B335" t="str">
            <v>Other Accounts</v>
          </cell>
        </row>
        <row r="336">
          <cell r="A336" t="str">
            <v>LOMBARD - International</v>
          </cell>
          <cell r="B336" t="str">
            <v>CORI</v>
          </cell>
        </row>
        <row r="337">
          <cell r="A337" t="str">
            <v>Louis Delhaize - International</v>
          </cell>
          <cell r="B337" t="str">
            <v>CORI</v>
          </cell>
        </row>
        <row r="338">
          <cell r="A338" t="str">
            <v>LP2C - International</v>
          </cell>
          <cell r="B338" t="str">
            <v>Other Accounts</v>
          </cell>
        </row>
        <row r="339">
          <cell r="A339" t="str">
            <v>LUC BESSON - International</v>
          </cell>
          <cell r="B339" t="str">
            <v>CORI</v>
          </cell>
        </row>
        <row r="340">
          <cell r="A340" t="str">
            <v>LUCCHINI - International</v>
          </cell>
          <cell r="B340" t="str">
            <v>CORI</v>
          </cell>
        </row>
        <row r="341">
          <cell r="A341" t="str">
            <v>Luxoticca - International</v>
          </cell>
          <cell r="B341" t="str">
            <v>Other Accounts</v>
          </cell>
        </row>
        <row r="342">
          <cell r="A342" t="str">
            <v>LVMH and Group Arnault - International</v>
          </cell>
          <cell r="B342" t="str">
            <v>Cori</v>
          </cell>
        </row>
        <row r="343">
          <cell r="A343" t="str">
            <v>LYONDELLBasell Industries - International</v>
          </cell>
          <cell r="B343" t="str">
            <v>CORI</v>
          </cell>
        </row>
        <row r="344">
          <cell r="A344" t="str">
            <v>M6 - International</v>
          </cell>
          <cell r="B344" t="str">
            <v>CORI</v>
          </cell>
        </row>
        <row r="345">
          <cell r="A345" t="str">
            <v>MAAF - International</v>
          </cell>
          <cell r="B345" t="str">
            <v>CORI</v>
          </cell>
        </row>
        <row r="346">
          <cell r="A346" t="str">
            <v>MACSF - International</v>
          </cell>
          <cell r="B346" t="str">
            <v>CORI</v>
          </cell>
        </row>
        <row r="347">
          <cell r="A347" t="str">
            <v>MAISADOUR - International</v>
          </cell>
          <cell r="B347" t="str">
            <v>Other Accounts</v>
          </cell>
        </row>
        <row r="348">
          <cell r="A348" t="str">
            <v>MAN - International</v>
          </cell>
          <cell r="B348" t="str">
            <v>CORI</v>
          </cell>
        </row>
        <row r="349">
          <cell r="A349" t="str">
            <v>Manpower - International</v>
          </cell>
          <cell r="B349" t="str">
            <v>Other Accounts</v>
          </cell>
        </row>
        <row r="350">
          <cell r="A350" t="str">
            <v>MARCONI GROUP - International</v>
          </cell>
          <cell r="B350" t="str">
            <v>CORI</v>
          </cell>
        </row>
        <row r="351">
          <cell r="A351" t="str">
            <v>MARSH &amp; MCLENNAN - International</v>
          </cell>
          <cell r="B351" t="str">
            <v>CORI</v>
          </cell>
        </row>
        <row r="352">
          <cell r="A352" t="str">
            <v>MARUBENI - International</v>
          </cell>
          <cell r="B352" t="str">
            <v>CORI</v>
          </cell>
        </row>
        <row r="353">
          <cell r="A353" t="str">
            <v>Matsushita (incl. Panasonic) - International</v>
          </cell>
          <cell r="B353" t="str">
            <v>Cori</v>
          </cell>
        </row>
        <row r="354">
          <cell r="A354" t="str">
            <v>Mc Donalds - International</v>
          </cell>
          <cell r="B354" t="str">
            <v>Cori</v>
          </cell>
        </row>
        <row r="355">
          <cell r="A355" t="str">
            <v>MECAPLAST - International</v>
          </cell>
          <cell r="B355" t="str">
            <v>Other Accounts</v>
          </cell>
        </row>
        <row r="356">
          <cell r="A356" t="str">
            <v>Media Participations - International</v>
          </cell>
          <cell r="B356" t="str">
            <v>CORI</v>
          </cell>
        </row>
        <row r="357">
          <cell r="A357" t="str">
            <v>Mediobanca - International</v>
          </cell>
          <cell r="B357" t="str">
            <v>Other Accounts</v>
          </cell>
        </row>
        <row r="358">
          <cell r="A358" t="str">
            <v>Medtronic - International</v>
          </cell>
          <cell r="B358" t="str">
            <v>Other Accounts</v>
          </cell>
        </row>
        <row r="359">
          <cell r="A359" t="str">
            <v>Merck KGaA - International</v>
          </cell>
          <cell r="B359" t="str">
            <v>Cori</v>
          </cell>
        </row>
        <row r="360">
          <cell r="A360" t="str">
            <v>Merck Sharp &amp; Dohme (MSD) - International</v>
          </cell>
          <cell r="B360" t="str">
            <v>Cori</v>
          </cell>
        </row>
        <row r="361">
          <cell r="A361" t="str">
            <v>Merloni - International</v>
          </cell>
          <cell r="B361" t="str">
            <v>Cori</v>
          </cell>
        </row>
        <row r="362">
          <cell r="A362" t="str">
            <v>METALOR - International</v>
          </cell>
          <cell r="B362" t="str">
            <v>Other Accounts</v>
          </cell>
        </row>
        <row r="363">
          <cell r="A363" t="str">
            <v>METRO Cash &amp; Carry - International</v>
          </cell>
          <cell r="B363" t="str">
            <v>CORI</v>
          </cell>
        </row>
        <row r="364">
          <cell r="A364" t="str">
            <v>Metropolitan Filmexport - International</v>
          </cell>
          <cell r="B364" t="str">
            <v>CORI</v>
          </cell>
        </row>
        <row r="365">
          <cell r="A365" t="str">
            <v>Metrovacesa - International</v>
          </cell>
          <cell r="B365" t="str">
            <v>Other Accounts</v>
          </cell>
        </row>
        <row r="366">
          <cell r="A366" t="str">
            <v>Mettler Toledo - International</v>
          </cell>
          <cell r="B366" t="str">
            <v>Other Accounts</v>
          </cell>
        </row>
        <row r="367">
          <cell r="A367" t="str">
            <v>Michelin - International</v>
          </cell>
          <cell r="B367" t="str">
            <v>Cori</v>
          </cell>
        </row>
        <row r="368">
          <cell r="A368" t="str">
            <v>Microsoft - International</v>
          </cell>
          <cell r="B368" t="str">
            <v>Cori</v>
          </cell>
        </row>
        <row r="369">
          <cell r="A369" t="str">
            <v>MISYS  - International</v>
          </cell>
          <cell r="B369" t="str">
            <v>CORI</v>
          </cell>
        </row>
        <row r="370">
          <cell r="A370" t="str">
            <v>Mol Group - International</v>
          </cell>
          <cell r="B370" t="str">
            <v>Other Accounts</v>
          </cell>
        </row>
        <row r="371">
          <cell r="A371" t="str">
            <v>Mondi - International</v>
          </cell>
          <cell r="B371" t="str">
            <v>Other Accounts</v>
          </cell>
        </row>
        <row r="372">
          <cell r="A372" t="str">
            <v>MONNOYEUR - International</v>
          </cell>
          <cell r="B372" t="str">
            <v>Other Accounts</v>
          </cell>
        </row>
        <row r="373">
          <cell r="A373" t="str">
            <v>Monsanto - International</v>
          </cell>
          <cell r="B373" t="str">
            <v>Cori</v>
          </cell>
        </row>
        <row r="374">
          <cell r="A374" t="str">
            <v>Morgan Stanley - International</v>
          </cell>
          <cell r="B374" t="str">
            <v>Other Accounts</v>
          </cell>
        </row>
        <row r="375">
          <cell r="A375" t="str">
            <v>MULLIEZ (SANS AUCHAN) - International</v>
          </cell>
          <cell r="B375" t="str">
            <v>CORI</v>
          </cell>
        </row>
        <row r="376">
          <cell r="A376" t="str">
            <v>MUTUALITE FONCTION PUBLIQUE SERV - International</v>
          </cell>
          <cell r="B376" t="str">
            <v>CORI</v>
          </cell>
        </row>
        <row r="377">
          <cell r="A377" t="str">
            <v>MVV - International</v>
          </cell>
          <cell r="B377" t="str">
            <v>CORI</v>
          </cell>
        </row>
        <row r="378">
          <cell r="A378" t="str">
            <v>MYTRAVEL - International</v>
          </cell>
          <cell r="B378" t="str">
            <v>CORI</v>
          </cell>
        </row>
        <row r="379">
          <cell r="A379" t="str">
            <v>NALCO - International</v>
          </cell>
          <cell r="B379" t="str">
            <v>CORI</v>
          </cell>
        </row>
        <row r="380">
          <cell r="A380" t="str">
            <v>NATIXIS - International</v>
          </cell>
          <cell r="B380" t="str">
            <v>CORI</v>
          </cell>
        </row>
        <row r="381">
          <cell r="A381" t="str">
            <v>NAVIMO - International</v>
          </cell>
          <cell r="B381" t="str">
            <v>Other Accounts</v>
          </cell>
        </row>
        <row r="382">
          <cell r="A382" t="str">
            <v>Nestle - International</v>
          </cell>
          <cell r="B382" t="str">
            <v>Cori</v>
          </cell>
        </row>
        <row r="383">
          <cell r="A383" t="str">
            <v>Neuf Cegetel (9 Telecom) - International</v>
          </cell>
          <cell r="B383" t="str">
            <v>CORI</v>
          </cell>
        </row>
        <row r="384">
          <cell r="A384" t="str">
            <v>NEWELL RUBBERMAID - International</v>
          </cell>
          <cell r="B384" t="str">
            <v>CORI</v>
          </cell>
        </row>
        <row r="385">
          <cell r="A385" t="str">
            <v>Nexans - International</v>
          </cell>
          <cell r="B385" t="str">
            <v>Cori</v>
          </cell>
        </row>
        <row r="386">
          <cell r="A386" t="str">
            <v>NextiraOne - International</v>
          </cell>
          <cell r="B386" t="str">
            <v>Other Accounts</v>
          </cell>
        </row>
        <row r="387">
          <cell r="A387" t="str">
            <v>NOCIBE - International</v>
          </cell>
          <cell r="B387" t="str">
            <v>Other Accounts</v>
          </cell>
        </row>
        <row r="388">
          <cell r="A388" t="str">
            <v>Nokia - International</v>
          </cell>
          <cell r="B388" t="str">
            <v>Cori</v>
          </cell>
        </row>
        <row r="389">
          <cell r="A389" t="str">
            <v>Nokia Siemens Networks (NSN) - International</v>
          </cell>
          <cell r="B389" t="str">
            <v>Cori</v>
          </cell>
        </row>
        <row r="390">
          <cell r="A390" t="str">
            <v>NORD EST - International</v>
          </cell>
          <cell r="B390" t="str">
            <v>Other Accounts</v>
          </cell>
        </row>
        <row r="391">
          <cell r="A391" t="str">
            <v>NORDDEUTSCHE AFFINERIE - International</v>
          </cell>
          <cell r="B391" t="str">
            <v>CORI</v>
          </cell>
        </row>
        <row r="392">
          <cell r="A392" t="str">
            <v>Nortel - International</v>
          </cell>
          <cell r="B392" t="str">
            <v>Other Accounts</v>
          </cell>
        </row>
        <row r="393">
          <cell r="A393" t="str">
            <v>Novartis - International</v>
          </cell>
          <cell r="B393" t="str">
            <v>Cori</v>
          </cell>
        </row>
        <row r="394">
          <cell r="A394" t="str">
            <v>NOVELIS - International</v>
          </cell>
          <cell r="B394" t="str">
            <v>CORI</v>
          </cell>
        </row>
        <row r="395">
          <cell r="A395" t="str">
            <v>NRJ - International</v>
          </cell>
          <cell r="B395" t="str">
            <v>CORI</v>
          </cell>
        </row>
        <row r="396">
          <cell r="A396" t="str">
            <v>NUMICO - International</v>
          </cell>
          <cell r="B396" t="str">
            <v>CORI</v>
          </cell>
        </row>
        <row r="397">
          <cell r="A397" t="str">
            <v>NYK Group - International</v>
          </cell>
          <cell r="B397" t="str">
            <v>Other Accounts</v>
          </cell>
        </row>
        <row r="398">
          <cell r="A398" t="str">
            <v>NYK Line Yusen - International</v>
          </cell>
          <cell r="B398" t="str">
            <v>Cori</v>
          </cell>
        </row>
        <row r="399">
          <cell r="A399" t="str">
            <v>OENEO - International</v>
          </cell>
          <cell r="B399" t="str">
            <v>Other Accounts</v>
          </cell>
        </row>
        <row r="400">
          <cell r="A400" t="str">
            <v>OC OERLIKON - International</v>
          </cell>
          <cell r="B400" t="str">
            <v>CORI</v>
          </cell>
        </row>
        <row r="401">
          <cell r="A401" t="str">
            <v>OFFICE DEPOT - International</v>
          </cell>
          <cell r="B401" t="str">
            <v>CORI</v>
          </cell>
        </row>
        <row r="402">
          <cell r="A402" t="str">
            <v>OFIC-ONDULINE - International</v>
          </cell>
          <cell r="B402" t="str">
            <v>Other Accounts</v>
          </cell>
        </row>
        <row r="403">
          <cell r="A403" t="str">
            <v>Omnicare - International</v>
          </cell>
          <cell r="B403" t="str">
            <v>Other Accounts</v>
          </cell>
        </row>
        <row r="404">
          <cell r="A404" t="str">
            <v>Omnicom - International</v>
          </cell>
          <cell r="B404" t="str">
            <v>Cori</v>
          </cell>
        </row>
        <row r="405">
          <cell r="A405" t="str">
            <v>Oracle - International</v>
          </cell>
          <cell r="B405" t="str">
            <v>Cori</v>
          </cell>
        </row>
        <row r="406">
          <cell r="A406" t="str">
            <v>ORIENT OVERSEAS - International</v>
          </cell>
          <cell r="B406" t="str">
            <v>CORI</v>
          </cell>
        </row>
        <row r="407">
          <cell r="A407" t="str">
            <v>Otto - International</v>
          </cell>
          <cell r="B407" t="str">
            <v>Cori</v>
          </cell>
        </row>
        <row r="408">
          <cell r="A408" t="str">
            <v>Outremer Telecom - International</v>
          </cell>
          <cell r="B408" t="str">
            <v>CORI</v>
          </cell>
        </row>
        <row r="409">
          <cell r="A409" t="str">
            <v>OWENS ILLINOIS - International</v>
          </cell>
          <cell r="B409" t="str">
            <v>Other Accounts</v>
          </cell>
        </row>
        <row r="410">
          <cell r="A410" t="str">
            <v>Pages Jaunes - International</v>
          </cell>
          <cell r="B410" t="str">
            <v>CORI</v>
          </cell>
        </row>
        <row r="411">
          <cell r="A411" t="str">
            <v>Pathe - International</v>
          </cell>
          <cell r="B411" t="str">
            <v>CORI</v>
          </cell>
        </row>
        <row r="412">
          <cell r="A412" t="str">
            <v>Pepsico - International</v>
          </cell>
          <cell r="B412" t="str">
            <v>Cori</v>
          </cell>
        </row>
        <row r="413">
          <cell r="A413" t="str">
            <v>PERKINELMER - International</v>
          </cell>
          <cell r="B413" t="str">
            <v>Other Accounts</v>
          </cell>
        </row>
        <row r="414">
          <cell r="A414" t="str">
            <v>Permal (Legg Mason IncL.) - International</v>
          </cell>
          <cell r="B414" t="str">
            <v>CORI</v>
          </cell>
        </row>
        <row r="415">
          <cell r="A415" t="str">
            <v>Pernod Ricard - International</v>
          </cell>
          <cell r="B415" t="str">
            <v>Cori</v>
          </cell>
        </row>
        <row r="416">
          <cell r="A416" t="str">
            <v>Pfizer (incl. Pharmacia) - International</v>
          </cell>
          <cell r="B416" t="str">
            <v>Cori</v>
          </cell>
        </row>
        <row r="417">
          <cell r="A417" t="str">
            <v>Philip Morris - International</v>
          </cell>
          <cell r="B417" t="str">
            <v>Other Accounts</v>
          </cell>
        </row>
        <row r="418">
          <cell r="A418" t="str">
            <v>Philips - International</v>
          </cell>
          <cell r="B418" t="str">
            <v>Cori</v>
          </cell>
        </row>
        <row r="419">
          <cell r="A419" t="str">
            <v>PHOENIX PHARMAHANDEL - International</v>
          </cell>
          <cell r="B419" t="str">
            <v>CORI</v>
          </cell>
        </row>
        <row r="420">
          <cell r="A420" t="str">
            <v>PIERRE ET VACANCES - International</v>
          </cell>
          <cell r="B420" t="str">
            <v>Other Accounts</v>
          </cell>
        </row>
        <row r="421">
          <cell r="A421" t="str">
            <v>PILKINGTON - International</v>
          </cell>
          <cell r="B421" t="str">
            <v>CORI</v>
          </cell>
        </row>
        <row r="422">
          <cell r="A422" t="str">
            <v>Pirelli - International</v>
          </cell>
          <cell r="B422" t="str">
            <v>CORI</v>
          </cell>
        </row>
        <row r="423">
          <cell r="A423" t="str">
            <v>Pitney Bowes - International</v>
          </cell>
          <cell r="B423" t="str">
            <v>Other Accounts</v>
          </cell>
        </row>
        <row r="424">
          <cell r="A424" t="str">
            <v>PPG - International</v>
          </cell>
          <cell r="B424" t="str">
            <v>Other Accounts</v>
          </cell>
        </row>
        <row r="425">
          <cell r="A425" t="str">
            <v>PPR - international</v>
          </cell>
          <cell r="B425" t="str">
            <v>CORI</v>
          </cell>
        </row>
        <row r="426">
          <cell r="A426" t="str">
            <v>Praxair - International</v>
          </cell>
          <cell r="B426" t="str">
            <v>Cori</v>
          </cell>
        </row>
        <row r="427">
          <cell r="A427" t="str">
            <v>Procter &amp; Gamble - International</v>
          </cell>
          <cell r="B427" t="str">
            <v>Cori</v>
          </cell>
        </row>
        <row r="428">
          <cell r="A428" t="str">
            <v>PROLOGIS - International</v>
          </cell>
          <cell r="B428" t="str">
            <v>Other Accounts</v>
          </cell>
        </row>
        <row r="429">
          <cell r="A429" t="str">
            <v>PROMOD - International</v>
          </cell>
          <cell r="B429" t="str">
            <v>Other Accounts</v>
          </cell>
        </row>
        <row r="430">
          <cell r="A430" t="str">
            <v>PROVIMI - International</v>
          </cell>
          <cell r="B430" t="str">
            <v>Other Accounts</v>
          </cell>
        </row>
        <row r="431">
          <cell r="A431" t="str">
            <v>PRYSMIAN - International</v>
          </cell>
          <cell r="B431" t="str">
            <v>CORI</v>
          </cell>
        </row>
        <row r="432">
          <cell r="A432" t="str">
            <v>PSA (without Faurecia) - International</v>
          </cell>
          <cell r="B432" t="str">
            <v>CORI</v>
          </cell>
        </row>
        <row r="433">
          <cell r="A433" t="str">
            <v>PSB INDUSTRIES - International</v>
          </cell>
          <cell r="B433" t="str">
            <v>Other Accounts</v>
          </cell>
        </row>
        <row r="434">
          <cell r="A434" t="str">
            <v>Publicis Group - International</v>
          </cell>
          <cell r="B434" t="str">
            <v>CORI</v>
          </cell>
        </row>
        <row r="435">
          <cell r="A435" t="str">
            <v>Quick Restaurants - International</v>
          </cell>
          <cell r="B435" t="str">
            <v>CORI</v>
          </cell>
        </row>
        <row r="436">
          <cell r="A436" t="str">
            <v>RANDSTAD - International</v>
          </cell>
          <cell r="B436" t="str">
            <v>CORI</v>
          </cell>
        </row>
        <row r="437">
          <cell r="A437" t="str">
            <v>Raytheon - International</v>
          </cell>
          <cell r="B437" t="str">
            <v>Other Accounts</v>
          </cell>
        </row>
        <row r="438">
          <cell r="A438" t="str">
            <v>READER'S DIGEST - International</v>
          </cell>
          <cell r="B438" t="str">
            <v>CORI</v>
          </cell>
        </row>
        <row r="439">
          <cell r="A439" t="str">
            <v>REED ELSEVIER - International</v>
          </cell>
          <cell r="B439" t="str">
            <v>CORI</v>
          </cell>
        </row>
        <row r="440">
          <cell r="A440" t="str">
            <v>Region de Bruxelles - International</v>
          </cell>
          <cell r="B440" t="str">
            <v>Other Accounts</v>
          </cell>
        </row>
        <row r="441">
          <cell r="A441" t="str">
            <v>REPSOL - International</v>
          </cell>
          <cell r="B441" t="str">
            <v>CORI</v>
          </cell>
        </row>
        <row r="442">
          <cell r="A442" t="str">
            <v>REXEL - International</v>
          </cell>
          <cell r="B442" t="str">
            <v>CORI</v>
          </cell>
        </row>
        <row r="443">
          <cell r="A443" t="str">
            <v>Rhodia - International</v>
          </cell>
          <cell r="B443" t="str">
            <v>Cori</v>
          </cell>
        </row>
        <row r="444">
          <cell r="A444" t="str">
            <v>Richemont Vendome - International</v>
          </cell>
          <cell r="B444" t="str">
            <v>CORI</v>
          </cell>
        </row>
        <row r="445">
          <cell r="A445" t="str">
            <v>RIO TINTO - International</v>
          </cell>
          <cell r="B445" t="str">
            <v>CORI</v>
          </cell>
        </row>
        <row r="446">
          <cell r="A446" t="str">
            <v>Roche Diagnostics - International</v>
          </cell>
          <cell r="B446" t="str">
            <v>Cori</v>
          </cell>
        </row>
        <row r="447">
          <cell r="A447" t="str">
            <v>Roche Pharma - International</v>
          </cell>
          <cell r="B447" t="str">
            <v>Other Accounts</v>
          </cell>
        </row>
        <row r="448">
          <cell r="A448" t="str">
            <v>Rohm &amp; Haas - International</v>
          </cell>
          <cell r="B448" t="str">
            <v>Cori</v>
          </cell>
        </row>
        <row r="449">
          <cell r="A449" t="str">
            <v>ROQUETTE - International</v>
          </cell>
          <cell r="B449" t="str">
            <v>Other Accounts</v>
          </cell>
        </row>
        <row r="450">
          <cell r="A450" t="str">
            <v>ROSSMANN - International</v>
          </cell>
          <cell r="B450" t="str">
            <v>Other Accounts</v>
          </cell>
        </row>
        <row r="451">
          <cell r="A451" t="str">
            <v>Roularta - International</v>
          </cell>
          <cell r="B451" t="str">
            <v>CORI</v>
          </cell>
        </row>
        <row r="452">
          <cell r="A452" t="str">
            <v>ROULLIER - International</v>
          </cell>
          <cell r="B452" t="str">
            <v>Other Accounts</v>
          </cell>
        </row>
        <row r="453">
          <cell r="A453" t="str">
            <v>ROYAL BANK OF SCOTLAND - International</v>
          </cell>
          <cell r="B453" t="str">
            <v>CORI</v>
          </cell>
        </row>
        <row r="454">
          <cell r="A454" t="str">
            <v>RWE - International</v>
          </cell>
          <cell r="B454" t="str">
            <v>Cori</v>
          </cell>
        </row>
        <row r="455">
          <cell r="A455" t="str">
            <v>S.M.I. - International</v>
          </cell>
          <cell r="B455" t="str">
            <v>CORI</v>
          </cell>
        </row>
        <row r="456">
          <cell r="A456" t="str">
            <v>LOUIS DREYFUS - International</v>
          </cell>
          <cell r="B456" t="str">
            <v>Other Accounts</v>
          </cell>
        </row>
        <row r="457">
          <cell r="A457" t="str">
            <v>SAFETY KLEEN - International</v>
          </cell>
          <cell r="B457" t="str">
            <v>CORI</v>
          </cell>
        </row>
        <row r="458">
          <cell r="A458" t="str">
            <v>Safran - International</v>
          </cell>
          <cell r="B458" t="str">
            <v>Other Accounts</v>
          </cell>
        </row>
        <row r="459">
          <cell r="A459" t="str">
            <v>Sagem - International</v>
          </cell>
          <cell r="B459" t="str">
            <v>Cori</v>
          </cell>
        </row>
        <row r="460">
          <cell r="A460" t="str">
            <v>SAICA - International</v>
          </cell>
          <cell r="B460" t="str">
            <v>CORI</v>
          </cell>
        </row>
        <row r="461">
          <cell r="A461" t="str">
            <v>Saint Gobain - International</v>
          </cell>
          <cell r="B461" t="str">
            <v>Cori</v>
          </cell>
        </row>
        <row r="462">
          <cell r="A462" t="str">
            <v>SALZGITTER - International</v>
          </cell>
          <cell r="B462" t="str">
            <v>CORI</v>
          </cell>
        </row>
        <row r="463">
          <cell r="A463" t="str">
            <v>Samsung - International</v>
          </cell>
          <cell r="B463" t="str">
            <v>Cori</v>
          </cell>
        </row>
        <row r="464">
          <cell r="A464" t="str">
            <v>Sandvik - International</v>
          </cell>
          <cell r="B464" t="str">
            <v>Cori</v>
          </cell>
        </row>
        <row r="465">
          <cell r="A465" t="str">
            <v>Sanofi Aventis - International</v>
          </cell>
          <cell r="B465" t="str">
            <v>Cori</v>
          </cell>
        </row>
        <row r="466">
          <cell r="A466" t="str">
            <v>SAP - International</v>
          </cell>
          <cell r="B466" t="str">
            <v>Cori</v>
          </cell>
        </row>
        <row r="467">
          <cell r="A467" t="str">
            <v>Sara Lee - International</v>
          </cell>
          <cell r="B467" t="str">
            <v>Cori</v>
          </cell>
        </row>
        <row r="468">
          <cell r="A468" t="str">
            <v>SAS - International</v>
          </cell>
          <cell r="B468" t="str">
            <v>CORI</v>
          </cell>
        </row>
        <row r="469">
          <cell r="A469" t="str">
            <v>SASOL - International</v>
          </cell>
          <cell r="B469" t="str">
            <v>CORI</v>
          </cell>
        </row>
        <row r="470">
          <cell r="A470" t="str">
            <v>SAUR - International</v>
          </cell>
          <cell r="B470" t="str">
            <v>Other Accounts</v>
          </cell>
        </row>
        <row r="471">
          <cell r="A471" t="str">
            <v>SCA Group - International</v>
          </cell>
          <cell r="B471" t="str">
            <v>Cori</v>
          </cell>
        </row>
        <row r="472">
          <cell r="A472" t="str">
            <v>SCAEL - International</v>
          </cell>
          <cell r="B472" t="str">
            <v>Other Accounts</v>
          </cell>
        </row>
        <row r="473">
          <cell r="A473" t="str">
            <v>SCANIA - International</v>
          </cell>
          <cell r="B473" t="str">
            <v>CORI</v>
          </cell>
        </row>
        <row r="474">
          <cell r="A474" t="str">
            <v>Schering Plough - International</v>
          </cell>
          <cell r="B474" t="str">
            <v>Cori</v>
          </cell>
        </row>
        <row r="475">
          <cell r="A475" t="str">
            <v>SCHINDLER - International</v>
          </cell>
          <cell r="B475" t="str">
            <v>CORI</v>
          </cell>
        </row>
        <row r="476">
          <cell r="A476" t="str">
            <v>Schneider Electric - International</v>
          </cell>
          <cell r="B476" t="str">
            <v>Cori</v>
          </cell>
        </row>
        <row r="477">
          <cell r="A477" t="str">
            <v>Scottish &amp; Newcastle - International</v>
          </cell>
          <cell r="B477" t="str">
            <v>Cori</v>
          </cell>
        </row>
        <row r="478">
          <cell r="A478" t="str">
            <v>SCOTTISH POWER - International</v>
          </cell>
          <cell r="B478" t="str">
            <v>CORI</v>
          </cell>
        </row>
        <row r="479">
          <cell r="A479" t="str">
            <v>SEB (Skandinaviska Enskilda Banken) - International</v>
          </cell>
          <cell r="B479" t="str">
            <v>Other Accounts</v>
          </cell>
        </row>
        <row r="480">
          <cell r="A480" t="str">
            <v>SEB GROUPE - International</v>
          </cell>
          <cell r="B480" t="str">
            <v>CORI</v>
          </cell>
        </row>
        <row r="481">
          <cell r="A481" t="str">
            <v>Sequana - International</v>
          </cell>
          <cell r="B481" t="str">
            <v>CORI</v>
          </cell>
        </row>
        <row r="482">
          <cell r="A482" t="str">
            <v>Serco - International</v>
          </cell>
          <cell r="B482" t="str">
            <v>Cori</v>
          </cell>
        </row>
        <row r="483">
          <cell r="A483" t="str">
            <v>Servier - International</v>
          </cell>
          <cell r="B483" t="str">
            <v>Other Accounts</v>
          </cell>
        </row>
        <row r="484">
          <cell r="A484" t="str">
            <v>SES Global - International</v>
          </cell>
          <cell r="B484" t="str">
            <v>CORI</v>
          </cell>
        </row>
        <row r="485">
          <cell r="A485" t="str">
            <v>SGS - International</v>
          </cell>
          <cell r="B485" t="str">
            <v>Cori</v>
          </cell>
        </row>
        <row r="486">
          <cell r="A486" t="str">
            <v>SHARP - International</v>
          </cell>
          <cell r="B486" t="str">
            <v>CORI</v>
          </cell>
        </row>
        <row r="487">
          <cell r="A487" t="str">
            <v>Shell - International</v>
          </cell>
          <cell r="B487" t="str">
            <v>Cori</v>
          </cell>
        </row>
        <row r="488">
          <cell r="A488" t="str">
            <v>SHURGARD - International</v>
          </cell>
          <cell r="B488" t="str">
            <v>Other Accounts</v>
          </cell>
        </row>
        <row r="489">
          <cell r="A489" t="str">
            <v>SHV - International</v>
          </cell>
          <cell r="B489" t="str">
            <v>CORI</v>
          </cell>
        </row>
        <row r="490">
          <cell r="A490" t="str">
            <v>Siemens - International</v>
          </cell>
          <cell r="B490" t="str">
            <v>Cori</v>
          </cell>
        </row>
        <row r="491">
          <cell r="A491" t="str">
            <v>SIGMAKALON - International</v>
          </cell>
          <cell r="B491" t="str">
            <v>CORI</v>
          </cell>
        </row>
        <row r="492">
          <cell r="A492" t="str">
            <v>SIPA OUEST FRANCE - International</v>
          </cell>
          <cell r="B492" t="str">
            <v>Other Accounts</v>
          </cell>
        </row>
        <row r="493">
          <cell r="A493" t="str">
            <v>Skanska - International</v>
          </cell>
          <cell r="B493" t="str">
            <v>Other Accounts</v>
          </cell>
        </row>
        <row r="494">
          <cell r="A494" t="str">
            <v>SKF - International</v>
          </cell>
          <cell r="B494" t="str">
            <v>Cori</v>
          </cell>
        </row>
        <row r="495">
          <cell r="A495" t="str">
            <v>Smith &amp; Nephew - International</v>
          </cell>
          <cell r="B495" t="str">
            <v>Cori</v>
          </cell>
        </row>
        <row r="496">
          <cell r="A496" t="str">
            <v>SMOBY - International</v>
          </cell>
          <cell r="B496" t="str">
            <v>Other Accounts</v>
          </cell>
        </row>
        <row r="497">
          <cell r="A497" t="str">
            <v>SMURFIT KAPPA - International</v>
          </cell>
          <cell r="B497" t="str">
            <v>Other Accounts</v>
          </cell>
        </row>
        <row r="498">
          <cell r="A498" t="str">
            <v>Snap-on - International</v>
          </cell>
          <cell r="B498" t="str">
            <v>CORI</v>
          </cell>
        </row>
        <row r="499">
          <cell r="A499" t="str">
            <v>SNCB - International</v>
          </cell>
          <cell r="B499" t="str">
            <v>CORI</v>
          </cell>
        </row>
        <row r="500">
          <cell r="A500" t="str">
            <v>SNCF - International</v>
          </cell>
          <cell r="B500" t="str">
            <v>CORI</v>
          </cell>
        </row>
        <row r="501">
          <cell r="A501" t="str">
            <v>Snecma - International</v>
          </cell>
          <cell r="B501" t="str">
            <v>CORI</v>
          </cell>
        </row>
        <row r="502">
          <cell r="A502" t="str">
            <v>Societe Generale - International</v>
          </cell>
          <cell r="B502" t="str">
            <v>Other Accounts</v>
          </cell>
        </row>
        <row r="503">
          <cell r="A503" t="str">
            <v>Sodexho - International</v>
          </cell>
          <cell r="B503" t="str">
            <v>Cori</v>
          </cell>
        </row>
        <row r="504">
          <cell r="A504" t="str">
            <v>SODIAAL - International</v>
          </cell>
          <cell r="B504" t="str">
            <v>Other Accounts</v>
          </cell>
        </row>
        <row r="505">
          <cell r="A505" t="str">
            <v>Solvay - International</v>
          </cell>
          <cell r="B505" t="str">
            <v>Cori</v>
          </cell>
        </row>
        <row r="506">
          <cell r="A506" t="str">
            <v>SONOFON - International</v>
          </cell>
          <cell r="B506" t="str">
            <v>CORI</v>
          </cell>
        </row>
        <row r="507">
          <cell r="A507" t="str">
            <v>Sony - International</v>
          </cell>
          <cell r="B507" t="str">
            <v>Cori</v>
          </cell>
        </row>
        <row r="508">
          <cell r="A508" t="str">
            <v>SOPRA - International</v>
          </cell>
          <cell r="B508" t="str">
            <v>Other Accounts</v>
          </cell>
        </row>
        <row r="509">
          <cell r="A509" t="str">
            <v>SOUFFLET - International</v>
          </cell>
          <cell r="B509" t="str">
            <v>Other Accounts</v>
          </cell>
        </row>
        <row r="510">
          <cell r="A510" t="str">
            <v>Souverain Allemagne - International</v>
          </cell>
          <cell r="B510" t="str">
            <v>CORI</v>
          </cell>
        </row>
        <row r="511">
          <cell r="A511" t="str">
            <v>Tetra - International</v>
          </cell>
          <cell r="B511" t="str">
            <v>CORI</v>
          </cell>
        </row>
        <row r="512">
          <cell r="A512" t="str">
            <v>Spie - International</v>
          </cell>
          <cell r="B512" t="str">
            <v>Other Accounts</v>
          </cell>
        </row>
        <row r="513">
          <cell r="A513" t="str">
            <v>SSP GmbH - International</v>
          </cell>
          <cell r="B513" t="str">
            <v>CORI</v>
          </cell>
        </row>
        <row r="514">
          <cell r="A514" t="str">
            <v>ST Microelectronics - International</v>
          </cell>
          <cell r="B514" t="str">
            <v>Cori</v>
          </cell>
        </row>
        <row r="515">
          <cell r="A515" t="str">
            <v>Stallergenes - International</v>
          </cell>
          <cell r="B515" t="str">
            <v>Other Accounts</v>
          </cell>
        </row>
        <row r="516">
          <cell r="A516" t="str">
            <v>STATE STREET - International</v>
          </cell>
          <cell r="B516" t="str">
            <v>CORI</v>
          </cell>
        </row>
        <row r="517">
          <cell r="A517" t="str">
            <v>STEELCASE - International</v>
          </cell>
          <cell r="B517" t="str">
            <v>CORI</v>
          </cell>
        </row>
        <row r="518">
          <cell r="A518" t="str">
            <v>Storck - International</v>
          </cell>
          <cell r="B518" t="str">
            <v>Other Accounts</v>
          </cell>
        </row>
        <row r="519">
          <cell r="A519" t="str">
            <v>Stryker - International</v>
          </cell>
          <cell r="B519" t="str">
            <v>Other Accounts</v>
          </cell>
        </row>
        <row r="520">
          <cell r="A520" t="str">
            <v>Suez - International</v>
          </cell>
          <cell r="B520" t="str">
            <v>Cori</v>
          </cell>
        </row>
        <row r="521">
          <cell r="A521" t="str">
            <v>Sun Microsystem - International</v>
          </cell>
          <cell r="B521" t="str">
            <v>Cori</v>
          </cell>
        </row>
        <row r="522">
          <cell r="A522" t="str">
            <v>Swedbank - International</v>
          </cell>
          <cell r="B522" t="str">
            <v>Other Accounts</v>
          </cell>
        </row>
        <row r="523">
          <cell r="A523" t="str">
            <v>SWEDISH MATCH - International</v>
          </cell>
          <cell r="B523" t="str">
            <v>Other Accounts</v>
          </cell>
        </row>
        <row r="524">
          <cell r="A524" t="str">
            <v>SWISS RE - International</v>
          </cell>
          <cell r="B524" t="str">
            <v>CORI</v>
          </cell>
        </row>
        <row r="525">
          <cell r="A525" t="str">
            <v>SYSTEME U - International</v>
          </cell>
          <cell r="B525" t="str">
            <v>Other Accounts</v>
          </cell>
        </row>
        <row r="526">
          <cell r="A526" t="str">
            <v>TAIEB - International</v>
          </cell>
          <cell r="B526" t="str">
            <v>Other Accounts</v>
          </cell>
        </row>
        <row r="527">
          <cell r="A527" t="str">
            <v>TAT - International</v>
          </cell>
          <cell r="B527" t="str">
            <v>Other Accounts</v>
          </cell>
        </row>
        <row r="528">
          <cell r="A528" t="str">
            <v>Tate &amp; Lyle - International</v>
          </cell>
          <cell r="B528" t="str">
            <v>Other Accounts</v>
          </cell>
        </row>
        <row r="529">
          <cell r="A529" t="str">
            <v>TDF - International</v>
          </cell>
          <cell r="B529" t="str">
            <v>CORI</v>
          </cell>
        </row>
        <row r="530">
          <cell r="A530" t="str">
            <v>Technip - International</v>
          </cell>
          <cell r="B530" t="str">
            <v>Other Accounts</v>
          </cell>
        </row>
        <row r="531">
          <cell r="A531" t="str">
            <v>Tele 2 - International</v>
          </cell>
          <cell r="B531" t="str">
            <v>Other Accounts</v>
          </cell>
        </row>
        <row r="532">
          <cell r="A532" t="str">
            <v>TELECOM ITALIA - International</v>
          </cell>
          <cell r="B532" t="str">
            <v>CORI</v>
          </cell>
        </row>
        <row r="533">
          <cell r="A533" t="str">
            <v>Telefonica - International</v>
          </cell>
          <cell r="B533" t="str">
            <v>CORI</v>
          </cell>
        </row>
        <row r="534">
          <cell r="A534" t="str">
            <v>Telenor - International</v>
          </cell>
          <cell r="B534" t="str">
            <v>Other Accounts</v>
          </cell>
        </row>
        <row r="535">
          <cell r="A535" t="str">
            <v>Teleperfomance - International</v>
          </cell>
          <cell r="B535" t="str">
            <v>CORI</v>
          </cell>
        </row>
        <row r="536">
          <cell r="A536" t="str">
            <v>Teliasonera - International</v>
          </cell>
          <cell r="B536" t="str">
            <v>Other Accounts</v>
          </cell>
        </row>
        <row r="537">
          <cell r="A537" t="str">
            <v>TESSENDERLO - International</v>
          </cell>
          <cell r="B537" t="str">
            <v>CORI</v>
          </cell>
        </row>
        <row r="538">
          <cell r="A538" t="str">
            <v>Teva Pharmaceuticals - International</v>
          </cell>
          <cell r="B538" t="str">
            <v>Cori</v>
          </cell>
        </row>
        <row r="539">
          <cell r="A539" t="str">
            <v>Textron - International</v>
          </cell>
          <cell r="B539" t="str">
            <v>Cori</v>
          </cell>
        </row>
        <row r="540">
          <cell r="A540" t="str">
            <v>TF1 - International</v>
          </cell>
          <cell r="B540" t="str">
            <v>CORI</v>
          </cell>
        </row>
        <row r="541">
          <cell r="A541" t="str">
            <v>TFL - International</v>
          </cell>
          <cell r="B541" t="str">
            <v>Other Accounts</v>
          </cell>
        </row>
        <row r="542">
          <cell r="A542" t="str">
            <v>Thales - International</v>
          </cell>
          <cell r="B542" t="str">
            <v>Cori</v>
          </cell>
        </row>
        <row r="543">
          <cell r="A543" t="str">
            <v>The Big Food - International</v>
          </cell>
          <cell r="B543" t="str">
            <v>CORI</v>
          </cell>
        </row>
        <row r="544">
          <cell r="A544" t="str">
            <v>Thomson - International</v>
          </cell>
          <cell r="B544" t="str">
            <v>Cori</v>
          </cell>
        </row>
        <row r="545">
          <cell r="A545" t="str">
            <v>ThyssenKrupp - International</v>
          </cell>
          <cell r="B545" t="str">
            <v>Cori</v>
          </cell>
        </row>
        <row r="546">
          <cell r="A546" t="str">
            <v>TIEDEMANNS - International</v>
          </cell>
          <cell r="B546" t="str">
            <v>CORI</v>
          </cell>
        </row>
        <row r="547">
          <cell r="A547" t="str">
            <v>TIMKEN - International</v>
          </cell>
          <cell r="B547" t="str">
            <v>CORI</v>
          </cell>
        </row>
        <row r="548">
          <cell r="A548" t="str">
            <v>TISCALI - International</v>
          </cell>
          <cell r="B548" t="str">
            <v>CORI</v>
          </cell>
        </row>
        <row r="549">
          <cell r="A549" t="str">
            <v>TNT - International</v>
          </cell>
          <cell r="B549" t="str">
            <v>CORI</v>
          </cell>
        </row>
        <row r="550">
          <cell r="A550" t="str">
            <v>TOKYO GAS - International</v>
          </cell>
          <cell r="B550" t="str">
            <v>CORI</v>
          </cell>
        </row>
        <row r="551">
          <cell r="A551" t="str">
            <v>Toshiba - International</v>
          </cell>
          <cell r="B551" t="str">
            <v>Cori</v>
          </cell>
        </row>
        <row r="552">
          <cell r="A552" t="str">
            <v>Total - International</v>
          </cell>
          <cell r="B552" t="str">
            <v>Cori</v>
          </cell>
        </row>
        <row r="553">
          <cell r="A553" t="str">
            <v>TOUBKAL - CEMOI - International</v>
          </cell>
          <cell r="B553" t="str">
            <v>Other Accounts</v>
          </cell>
        </row>
        <row r="554">
          <cell r="A554" t="str">
            <v>Toyota - International</v>
          </cell>
          <cell r="B554" t="str">
            <v>Cori</v>
          </cell>
        </row>
        <row r="555">
          <cell r="A555" t="str">
            <v>TRAFIGURA - International</v>
          </cell>
          <cell r="B555" t="str">
            <v>Other Accounts</v>
          </cell>
        </row>
        <row r="556">
          <cell r="A556" t="str">
            <v>TRANSAT - International</v>
          </cell>
          <cell r="B556" t="str">
            <v>CORI</v>
          </cell>
        </row>
        <row r="557">
          <cell r="A557" t="str">
            <v>Trelleborg - International</v>
          </cell>
          <cell r="B557" t="str">
            <v>CORI</v>
          </cell>
        </row>
        <row r="558">
          <cell r="A558" t="str">
            <v>Trinity Mirror Plc - International</v>
          </cell>
          <cell r="B558" t="str">
            <v>CORI</v>
          </cell>
        </row>
        <row r="559">
          <cell r="A559" t="str">
            <v>TROIS SUISSES - International</v>
          </cell>
          <cell r="B559" t="str">
            <v>CORI</v>
          </cell>
        </row>
        <row r="560">
          <cell r="A560" t="str">
            <v>TUBE LINES LTD - International</v>
          </cell>
          <cell r="B560" t="str">
            <v>CORI</v>
          </cell>
        </row>
        <row r="561">
          <cell r="A561" t="str">
            <v>TUI (Nouvelles Frontieres) - International</v>
          </cell>
          <cell r="B561" t="str">
            <v>CORI</v>
          </cell>
        </row>
        <row r="562">
          <cell r="A562" t="str">
            <v>Tupperware - International</v>
          </cell>
          <cell r="B562" t="str">
            <v>Other Accounts</v>
          </cell>
        </row>
        <row r="563">
          <cell r="A563" t="str">
            <v>Tyco Electronics - International</v>
          </cell>
          <cell r="B563" t="str">
            <v>Other Accounts</v>
          </cell>
        </row>
        <row r="564">
          <cell r="A564" t="str">
            <v>Tyco International - International</v>
          </cell>
          <cell r="B564" t="str">
            <v>Cori</v>
          </cell>
        </row>
        <row r="565">
          <cell r="A565" t="str">
            <v>UCB Pharma (incl. Schwarz Pharma) - International</v>
          </cell>
          <cell r="B565" t="str">
            <v>Cori</v>
          </cell>
        </row>
        <row r="566">
          <cell r="A566" t="str">
            <v>UGI CORPORATION - International</v>
          </cell>
          <cell r="B566" t="str">
            <v>CORI</v>
          </cell>
        </row>
        <row r="567">
          <cell r="A567" t="str">
            <v>UNIBAIL - International</v>
          </cell>
          <cell r="B567" t="str">
            <v>Other Accounts</v>
          </cell>
        </row>
        <row r="568">
          <cell r="A568" t="str">
            <v>UNICREDIT - International</v>
          </cell>
          <cell r="B568" t="str">
            <v>CORI</v>
          </cell>
        </row>
        <row r="569">
          <cell r="A569" t="str">
            <v>Unilever - International</v>
          </cell>
          <cell r="B569" t="str">
            <v>Cori</v>
          </cell>
        </row>
        <row r="570">
          <cell r="A570" t="str">
            <v>UNIQ - International</v>
          </cell>
          <cell r="B570" t="str">
            <v>CORI</v>
          </cell>
        </row>
        <row r="571">
          <cell r="A571" t="str">
            <v>United Utilities - International</v>
          </cell>
          <cell r="B571" t="str">
            <v>CORI</v>
          </cell>
        </row>
        <row r="572">
          <cell r="A572" t="str">
            <v>Univar - International</v>
          </cell>
          <cell r="B572" t="str">
            <v>CORI</v>
          </cell>
        </row>
        <row r="573">
          <cell r="A573" t="str">
            <v>Universal Music - International</v>
          </cell>
          <cell r="B573" t="str">
            <v>CORI</v>
          </cell>
        </row>
        <row r="574">
          <cell r="A574" t="str">
            <v>UPS - International</v>
          </cell>
          <cell r="B574" t="str">
            <v>CORI</v>
          </cell>
        </row>
        <row r="575">
          <cell r="A575" t="str">
            <v>Uralita - International</v>
          </cell>
          <cell r="B575" t="str">
            <v>Other Accounts</v>
          </cell>
        </row>
        <row r="576">
          <cell r="A576" t="str">
            <v>UTC United Technologies (incl. Chubb) - International</v>
          </cell>
          <cell r="B576" t="str">
            <v>Cori</v>
          </cell>
        </row>
        <row r="577">
          <cell r="A577" t="str">
            <v>Valeo - International</v>
          </cell>
          <cell r="B577" t="str">
            <v>Other Accounts</v>
          </cell>
        </row>
        <row r="578">
          <cell r="A578" t="str">
            <v>VALUE RETAIL - International</v>
          </cell>
          <cell r="B578" t="str">
            <v>Other Accounts</v>
          </cell>
        </row>
        <row r="579">
          <cell r="A579" t="str">
            <v>Vattenfall - International</v>
          </cell>
          <cell r="B579" t="str">
            <v>Other Accounts</v>
          </cell>
        </row>
        <row r="580">
          <cell r="A580" t="str">
            <v>Veolia - International</v>
          </cell>
          <cell r="B580" t="str">
            <v>Cori</v>
          </cell>
        </row>
        <row r="581">
          <cell r="A581" t="str">
            <v>Veolia (incl. Dalkia) - International</v>
          </cell>
          <cell r="B581" t="str">
            <v>Cori</v>
          </cell>
        </row>
        <row r="582">
          <cell r="A582" t="str">
            <v>Vestas Wind System - International</v>
          </cell>
          <cell r="B582" t="str">
            <v>Cori</v>
          </cell>
        </row>
        <row r="583">
          <cell r="A583" t="str">
            <v>Viacom - International</v>
          </cell>
          <cell r="B583" t="str">
            <v>Other Accounts</v>
          </cell>
        </row>
        <row r="584">
          <cell r="A584" t="str">
            <v>Vin &amp; Sprit - International</v>
          </cell>
          <cell r="B584" t="str">
            <v>CORI</v>
          </cell>
        </row>
        <row r="585">
          <cell r="A585" t="str">
            <v>Vinci - International</v>
          </cell>
          <cell r="B585" t="str">
            <v>Cori</v>
          </cell>
        </row>
        <row r="586">
          <cell r="A586" t="str">
            <v>VIVA SANTE - International</v>
          </cell>
          <cell r="B586" t="str">
            <v>Other Accounts</v>
          </cell>
        </row>
        <row r="587">
          <cell r="A587" t="str">
            <v>VIVADOUR - International</v>
          </cell>
          <cell r="B587" t="str">
            <v>Other Accounts</v>
          </cell>
        </row>
        <row r="588">
          <cell r="A588" t="str">
            <v>VIVENDI - International</v>
          </cell>
          <cell r="B588" t="str">
            <v>CORI</v>
          </cell>
        </row>
        <row r="589">
          <cell r="A589" t="str">
            <v>VNU NV - International</v>
          </cell>
          <cell r="B589" t="str">
            <v>CORI</v>
          </cell>
        </row>
        <row r="590">
          <cell r="A590" t="str">
            <v>Voith - International</v>
          </cell>
          <cell r="B590" t="str">
            <v>Other Accounts</v>
          </cell>
        </row>
        <row r="591">
          <cell r="A591" t="str">
            <v>Volvo - International</v>
          </cell>
          <cell r="B591" t="str">
            <v>Cori</v>
          </cell>
        </row>
        <row r="592">
          <cell r="A592" t="str">
            <v>VOSSLOH - International</v>
          </cell>
          <cell r="B592" t="str">
            <v>CORI</v>
          </cell>
        </row>
        <row r="593">
          <cell r="A593" t="str">
            <v>Walt Disney - International</v>
          </cell>
          <cell r="B593" t="str">
            <v>CORI</v>
          </cell>
        </row>
        <row r="594">
          <cell r="A594" t="str">
            <v>WARNACO - International</v>
          </cell>
          <cell r="B594" t="str">
            <v>CORI</v>
          </cell>
        </row>
        <row r="595">
          <cell r="A595" t="str">
            <v>Waters - International</v>
          </cell>
          <cell r="B595" t="str">
            <v>CORI</v>
          </cell>
        </row>
        <row r="596">
          <cell r="A596" t="str">
            <v>Wavecom - International</v>
          </cell>
          <cell r="B596" t="str">
            <v>Other Accounts</v>
          </cell>
        </row>
        <row r="597">
          <cell r="A597" t="str">
            <v>WENDEL INVESTISSEMENT - International</v>
          </cell>
          <cell r="B597" t="str">
            <v>CORI</v>
          </cell>
        </row>
        <row r="598">
          <cell r="A598" t="str">
            <v>Western Union - International</v>
          </cell>
          <cell r="B598" t="str">
            <v>Other Accounts</v>
          </cell>
        </row>
        <row r="599">
          <cell r="A599" t="str">
            <v>Wheelabrator - International</v>
          </cell>
          <cell r="B599" t="str">
            <v>Other Accounts</v>
          </cell>
        </row>
        <row r="600">
          <cell r="A600" t="str">
            <v>Wild Bunch - International</v>
          </cell>
          <cell r="B600" t="str">
            <v>CORI</v>
          </cell>
        </row>
        <row r="601">
          <cell r="A601" t="str">
            <v>Willis - International</v>
          </cell>
          <cell r="B601" t="str">
            <v>Cori</v>
          </cell>
        </row>
        <row r="602">
          <cell r="A602" t="str">
            <v>WINCANTON - International</v>
          </cell>
          <cell r="B602" t="str">
            <v>CORI</v>
          </cell>
        </row>
        <row r="603">
          <cell r="A603" t="str">
            <v>Winterthur - International</v>
          </cell>
          <cell r="B603" t="str">
            <v>Other Accounts</v>
          </cell>
        </row>
        <row r="604">
          <cell r="A604" t="str">
            <v>WOLF GMBH - International</v>
          </cell>
          <cell r="B604" t="str">
            <v>CORI</v>
          </cell>
        </row>
        <row r="605">
          <cell r="A605" t="str">
            <v>Wolters Kluwer - International</v>
          </cell>
          <cell r="B605" t="str">
            <v>Cori</v>
          </cell>
        </row>
        <row r="606">
          <cell r="A606" t="str">
            <v>Wuestenrot Wuerttembergische - International</v>
          </cell>
          <cell r="B606" t="str">
            <v>CORI</v>
          </cell>
        </row>
        <row r="607">
          <cell r="A607" t="str">
            <v>Würth - International</v>
          </cell>
          <cell r="B607" t="str">
            <v>CORI</v>
          </cell>
        </row>
        <row r="608">
          <cell r="A608" t="str">
            <v>Wyeth - International</v>
          </cell>
          <cell r="B608" t="str">
            <v>Cori</v>
          </cell>
        </row>
        <row r="609">
          <cell r="A609" t="str">
            <v>Xerox - International</v>
          </cell>
          <cell r="B609" t="str">
            <v>Other Accounts</v>
          </cell>
        </row>
        <row r="610">
          <cell r="A610" t="str">
            <v>YAMAHA MOTOR - International</v>
          </cell>
          <cell r="B610" t="str">
            <v>CORI</v>
          </cell>
        </row>
        <row r="611">
          <cell r="A611" t="str">
            <v>YARA - International</v>
          </cell>
          <cell r="B611" t="str">
            <v>CORI</v>
          </cell>
        </row>
        <row r="612">
          <cell r="A612" t="str">
            <v>YOKOGAWA - International</v>
          </cell>
          <cell r="B612" t="str">
            <v>CORI</v>
          </cell>
        </row>
        <row r="613">
          <cell r="A613" t="str">
            <v>York International - International</v>
          </cell>
          <cell r="B613" t="str">
            <v>Other Accounts</v>
          </cell>
        </row>
        <row r="614">
          <cell r="A614" t="str">
            <v>Yves Rocher - International</v>
          </cell>
          <cell r="B614" t="str">
            <v>Other Accounts</v>
          </cell>
        </row>
        <row r="615">
          <cell r="A615" t="str">
            <v>ZF FRIEDRICHSHAFEN - International</v>
          </cell>
          <cell r="B615" t="str">
            <v>CORI</v>
          </cell>
        </row>
        <row r="616">
          <cell r="A616" t="str">
            <v>ZODIAC - International</v>
          </cell>
          <cell r="B616" t="str">
            <v>CORI</v>
          </cell>
        </row>
        <row r="617">
          <cell r="A617" t="str">
            <v>ZURICH FINANCIAL - International</v>
          </cell>
          <cell r="B617" t="str">
            <v>CORI</v>
          </cell>
        </row>
        <row r="618">
          <cell r="A618" t="str">
            <v>K plus S AG - International</v>
          </cell>
          <cell r="B618" t="str">
            <v>CORI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tes sociaux"/>
      <sheetName val="P2"/>
      <sheetName val="P3"/>
      <sheetName val="P4"/>
      <sheetName val="P6"/>
      <sheetName val="P7"/>
      <sheetName val="P8"/>
      <sheetName val="P9"/>
      <sheetName val="P10"/>
      <sheetName val="P10 bis"/>
      <sheetName val="P11"/>
      <sheetName val="P12"/>
      <sheetName val="P13"/>
      <sheetName val="Comptes Consolidés"/>
      <sheetName val="P14"/>
      <sheetName val="P15"/>
      <sheetName val="P16"/>
      <sheetName val="P17"/>
      <sheetName val="P21"/>
      <sheetName val="P22"/>
      <sheetName val="P23"/>
      <sheetName val="P24"/>
      <sheetName val="P25"/>
      <sheetName val="Feuil2"/>
      <sheetName val="P26"/>
      <sheetName val="CB"/>
      <sheetName val="P27"/>
      <sheetName val="P28"/>
      <sheetName val="P29"/>
      <sheetName val="P30"/>
      <sheetName val="P31"/>
      <sheetName val="P32"/>
      <sheetName val="CAC"/>
      <sheetName val="diversmacros"/>
      <sheetName val="Mapping Palbs BFC"/>
      <sheetName val="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A - comptes consolidés</v>
          </cell>
        </row>
        <row r="3">
          <cell r="A3" t="str">
            <v xml:space="preserve">II  Bilans consolidés au 31 Décembre </v>
          </cell>
        </row>
        <row r="5">
          <cell r="A5" t="str">
            <v>En millions d'Euros</v>
          </cell>
          <cell r="B5" t="str">
            <v xml:space="preserve"> Notes         </v>
          </cell>
          <cell r="C5">
            <v>2000</v>
          </cell>
          <cell r="D5">
            <v>2001</v>
          </cell>
          <cell r="E5">
            <v>2002</v>
          </cell>
        </row>
        <row r="7">
          <cell r="A7" t="str">
            <v>ACTIF</v>
          </cell>
        </row>
        <row r="8">
          <cell r="A8" t="str">
            <v>Marques / Enseignes</v>
          </cell>
          <cell r="B8">
            <v>9</v>
          </cell>
          <cell r="C8">
            <v>109.5</v>
          </cell>
          <cell r="D8">
            <v>103.5</v>
          </cell>
          <cell r="E8">
            <v>95.154430999999988</v>
          </cell>
        </row>
        <row r="9">
          <cell r="A9" t="str">
            <v>Fonds de commerce</v>
          </cell>
          <cell r="B9">
            <v>9</v>
          </cell>
          <cell r="C9">
            <v>124.5</v>
          </cell>
          <cell r="D9">
            <v>116</v>
          </cell>
          <cell r="E9">
            <v>101.49915224583</v>
          </cell>
        </row>
        <row r="10">
          <cell r="A10" t="str">
            <v>Ecart d'acquisition net</v>
          </cell>
          <cell r="D10">
            <v>5.5</v>
          </cell>
          <cell r="E10">
            <v>0</v>
          </cell>
        </row>
        <row r="11">
          <cell r="A11" t="str">
            <v>Autres immobilisations incorporelles</v>
          </cell>
          <cell r="B11">
            <v>9</v>
          </cell>
          <cell r="C11">
            <v>3</v>
          </cell>
          <cell r="D11">
            <v>3.3</v>
          </cell>
          <cell r="E11">
            <v>2.8557087563933874</v>
          </cell>
        </row>
        <row r="12">
          <cell r="A12" t="str">
            <v>Immobilisations corporelles</v>
          </cell>
          <cell r="B12">
            <v>10</v>
          </cell>
          <cell r="C12">
            <v>87.4</v>
          </cell>
          <cell r="D12">
            <v>82.3</v>
          </cell>
          <cell r="E12">
            <v>67.742210999999614</v>
          </cell>
        </row>
        <row r="13">
          <cell r="A13" t="str">
            <v>Immobilisations financières</v>
          </cell>
          <cell r="B13">
            <v>11</v>
          </cell>
          <cell r="C13">
            <v>11.3</v>
          </cell>
          <cell r="D13">
            <v>17.399999999999999</v>
          </cell>
          <cell r="E13">
            <v>7.5582907609999994</v>
          </cell>
        </row>
        <row r="15">
          <cell r="A15" t="str">
            <v>Total de l'actif immobilisé</v>
          </cell>
          <cell r="B15">
            <v>13</v>
          </cell>
          <cell r="C15">
            <v>335.7</v>
          </cell>
          <cell r="D15">
            <v>328</v>
          </cell>
          <cell r="E15">
            <v>274.80479396322301</v>
          </cell>
        </row>
        <row r="17">
          <cell r="A17" t="str">
            <v>Stocks</v>
          </cell>
          <cell r="C17">
            <v>4.8</v>
          </cell>
          <cell r="D17">
            <v>3.9</v>
          </cell>
          <cell r="E17">
            <v>2.9224600000000001</v>
          </cell>
        </row>
        <row r="18">
          <cell r="A18" t="str">
            <v>Clients</v>
          </cell>
          <cell r="B18">
            <v>13</v>
          </cell>
          <cell r="C18">
            <v>19.5</v>
          </cell>
          <cell r="D18">
            <v>19.3</v>
          </cell>
          <cell r="E18">
            <v>19.600000000000001</v>
          </cell>
        </row>
        <row r="19">
          <cell r="A19" t="str">
            <v>Autres créances et comptes de régularisation</v>
          </cell>
          <cell r="B19">
            <v>13</v>
          </cell>
          <cell r="C19">
            <v>35.700000000000003</v>
          </cell>
          <cell r="D19">
            <v>52.6</v>
          </cell>
          <cell r="E19">
            <v>62.708774680889903</v>
          </cell>
        </row>
        <row r="20">
          <cell r="A20" t="str">
            <v>Disponibilités et valeurs mobilières de placement</v>
          </cell>
          <cell r="B20">
            <v>14</v>
          </cell>
          <cell r="C20">
            <v>23.4</v>
          </cell>
          <cell r="D20">
            <v>40.200000000000003</v>
          </cell>
          <cell r="E20">
            <v>76.784883000000008</v>
          </cell>
        </row>
        <row r="22">
          <cell r="A22" t="str">
            <v>Total de l'actif circulant</v>
          </cell>
          <cell r="C22">
            <v>83.4</v>
          </cell>
          <cell r="D22">
            <v>116</v>
          </cell>
          <cell r="E22">
            <v>162.01611768088992</v>
          </cell>
        </row>
        <row r="24">
          <cell r="A24" t="str">
            <v>Total de l'actif</v>
          </cell>
          <cell r="C24">
            <v>419.1</v>
          </cell>
          <cell r="D24">
            <v>444</v>
          </cell>
          <cell r="E24">
            <v>436.82091164411298</v>
          </cell>
        </row>
        <row r="26">
          <cell r="A26" t="str">
            <v>PASSIF</v>
          </cell>
        </row>
        <row r="27">
          <cell r="A27" t="str">
            <v>Capital social</v>
          </cell>
          <cell r="C27">
            <v>29.4</v>
          </cell>
          <cell r="D27">
            <v>30.8</v>
          </cell>
          <cell r="E27">
            <v>30.8</v>
          </cell>
        </row>
        <row r="28">
          <cell r="A28" t="str">
            <v>Primes et réserves</v>
          </cell>
          <cell r="C28">
            <v>59.6</v>
          </cell>
          <cell r="D28">
            <v>62.4</v>
          </cell>
          <cell r="E28">
            <v>36.798198685194606</v>
          </cell>
        </row>
        <row r="30">
          <cell r="A30" t="str">
            <v>Résultat net consolidé (part du Groupe Flo)</v>
          </cell>
          <cell r="C30">
            <v>5.6</v>
          </cell>
          <cell r="D30">
            <v>-13.3</v>
          </cell>
          <cell r="E30">
            <v>-29.3865292598</v>
          </cell>
        </row>
        <row r="32">
          <cell r="A32" t="str">
            <v>Capitaux propres</v>
          </cell>
          <cell r="C32">
            <v>94.6</v>
          </cell>
          <cell r="D32">
            <v>79.900000000000006</v>
          </cell>
          <cell r="E32">
            <v>38.211669425394604</v>
          </cell>
        </row>
        <row r="35">
          <cell r="A35" t="str">
            <v>Intérêts minoritaires (1)</v>
          </cell>
          <cell r="C35">
            <v>0</v>
          </cell>
          <cell r="D35">
            <v>0</v>
          </cell>
          <cell r="E35">
            <v>5.523190876092425E-3</v>
          </cell>
        </row>
        <row r="36">
          <cell r="A36" t="str">
            <v>Emprunts et dettes financières</v>
          </cell>
          <cell r="B36">
            <v>15</v>
          </cell>
          <cell r="C36">
            <v>208.8</v>
          </cell>
          <cell r="D36">
            <v>240.2</v>
          </cell>
          <cell r="E36">
            <v>234.97360599999999</v>
          </cell>
        </row>
        <row r="37">
          <cell r="A37" t="str">
            <v>Provisions pour risques et charges</v>
          </cell>
          <cell r="B37">
            <v>16</v>
          </cell>
          <cell r="C37">
            <v>12.1</v>
          </cell>
          <cell r="D37">
            <v>12.6</v>
          </cell>
          <cell r="E37">
            <v>42.590951446126105</v>
          </cell>
        </row>
        <row r="38">
          <cell r="A38" t="str">
            <v>Fournisseurs</v>
          </cell>
          <cell r="B38">
            <v>17</v>
          </cell>
          <cell r="C38">
            <v>52.6</v>
          </cell>
          <cell r="D38">
            <v>56.8</v>
          </cell>
          <cell r="E38">
            <v>37.609255931620297</v>
          </cell>
        </row>
        <row r="39">
          <cell r="A39" t="str">
            <v>Autres dettes</v>
          </cell>
          <cell r="B39">
            <v>12</v>
          </cell>
          <cell r="C39">
            <v>51</v>
          </cell>
          <cell r="D39">
            <v>54.5</v>
          </cell>
          <cell r="E39">
            <v>83.365232435431523</v>
          </cell>
        </row>
        <row r="41">
          <cell r="A41" t="str">
            <v>Total du Passif</v>
          </cell>
          <cell r="C41">
            <v>419.1</v>
          </cell>
          <cell r="D41">
            <v>444</v>
          </cell>
          <cell r="E41">
            <v>436.75623842944856</v>
          </cell>
        </row>
      </sheetData>
      <sheetData sheetId="15" refreshError="1">
        <row r="2">
          <cell r="A2" t="str">
            <v>I Comptes de résultats consolidés</v>
          </cell>
        </row>
        <row r="4">
          <cell r="A4" t="str">
            <v>En millions d'Euros</v>
          </cell>
          <cell r="B4" t="str">
            <v>Notes</v>
          </cell>
          <cell r="C4">
            <v>2000</v>
          </cell>
          <cell r="D4">
            <v>2001</v>
          </cell>
          <cell r="E4">
            <v>2002</v>
          </cell>
        </row>
        <row r="6">
          <cell r="A6" t="str">
            <v>Chiffre d’affaires</v>
          </cell>
          <cell r="B6">
            <v>3</v>
          </cell>
          <cell r="C6">
            <v>351.3</v>
          </cell>
          <cell r="D6">
            <v>358.01198797636005</v>
          </cell>
          <cell r="E6">
            <v>324.884726</v>
          </cell>
        </row>
        <row r="8">
          <cell r="A8" t="str">
            <v xml:space="preserve">Coûts d'approvisionnement </v>
          </cell>
          <cell r="C8">
            <v>98.6</v>
          </cell>
          <cell r="D8">
            <v>111.9623</v>
          </cell>
          <cell r="E8">
            <v>91.014877999999996</v>
          </cell>
        </row>
        <row r="9">
          <cell r="A9" t="str">
            <v>Charges de personnel</v>
          </cell>
          <cell r="B9">
            <v>4</v>
          </cell>
          <cell r="C9">
            <v>143.5</v>
          </cell>
          <cell r="D9">
            <v>145.00970000000001</v>
          </cell>
          <cell r="E9">
            <v>136.81611699999999</v>
          </cell>
        </row>
        <row r="10">
          <cell r="A10" t="str">
            <v>Autres frais opérationnels</v>
          </cell>
          <cell r="C10">
            <v>77</v>
          </cell>
          <cell r="D10">
            <v>71.146299999999997</v>
          </cell>
          <cell r="E10">
            <v>70.153665000000004</v>
          </cell>
        </row>
        <row r="11">
          <cell r="A11" t="str">
            <v>Amortissements et provisions</v>
          </cell>
          <cell r="B11">
            <v>5</v>
          </cell>
          <cell r="C11">
            <v>16.399999999999999</v>
          </cell>
          <cell r="D11">
            <v>19.334599999999998</v>
          </cell>
          <cell r="E11">
            <v>18.694614999999999</v>
          </cell>
        </row>
        <row r="12">
          <cell r="A12" t="str">
            <v>Résultat  opérationnel</v>
          </cell>
          <cell r="C12">
            <v>15.8</v>
          </cell>
          <cell r="D12">
            <v>10.559087976360043</v>
          </cell>
          <cell r="E12">
            <v>8.2054509999999965</v>
          </cell>
        </row>
        <row r="14">
          <cell r="A14" t="str">
            <v>Résultat financier</v>
          </cell>
          <cell r="B14">
            <v>6</v>
          </cell>
          <cell r="C14">
            <v>-7.1</v>
          </cell>
          <cell r="D14">
            <v>-14.3025</v>
          </cell>
          <cell r="E14">
            <v>-14.790969870000001</v>
          </cell>
        </row>
        <row r="15">
          <cell r="A15" t="str">
            <v xml:space="preserve">Résultat courant avant impôt </v>
          </cell>
          <cell r="C15">
            <v>8.7000000000000188</v>
          </cell>
          <cell r="D15">
            <v>-3.7434120236399568</v>
          </cell>
          <cell r="E15">
            <v>-6.5855188700000049</v>
          </cell>
        </row>
        <row r="16">
          <cell r="A16" t="str">
            <v>Impôts sur les activités courantes</v>
          </cell>
          <cell r="B16">
            <v>7</v>
          </cell>
          <cell r="C16">
            <v>-3.7</v>
          </cell>
          <cell r="D16">
            <v>-1.2276</v>
          </cell>
          <cell r="E16">
            <v>-1.4</v>
          </cell>
        </row>
        <row r="17">
          <cell r="A17" t="str">
            <v xml:space="preserve">Résultat courant </v>
          </cell>
          <cell r="C17">
            <v>5.0000000000000187</v>
          </cell>
          <cell r="D17">
            <v>-2.515812023639957</v>
          </cell>
          <cell r="E17">
            <v>-5.2</v>
          </cell>
        </row>
        <row r="19">
          <cell r="A19" t="str">
            <v>Eléments exceptionnels nets d’impôt</v>
          </cell>
          <cell r="B19">
            <v>8</v>
          </cell>
          <cell r="C19">
            <v>0.6</v>
          </cell>
          <cell r="D19">
            <v>-10.3672</v>
          </cell>
          <cell r="E19">
            <v>-4.8924000000000003</v>
          </cell>
        </row>
        <row r="20">
          <cell r="A20" t="str">
            <v xml:space="preserve">Amortissement de l' écart d'acquisition </v>
          </cell>
          <cell r="C20">
            <v>0</v>
          </cell>
          <cell r="D20">
            <v>-0.4</v>
          </cell>
          <cell r="E20">
            <v>-19.332678799999989</v>
          </cell>
        </row>
        <row r="21">
          <cell r="A21" t="str">
            <v xml:space="preserve">Résultat net consolidé </v>
          </cell>
          <cell r="C21">
            <v>5.6000000000000183</v>
          </cell>
          <cell r="D21">
            <v>-13.283012023639957</v>
          </cell>
          <cell r="E21">
            <v>-29.425078799999991</v>
          </cell>
        </row>
        <row r="23">
          <cell r="A23" t="str">
            <v>Intérêts minoritaires (1)</v>
          </cell>
          <cell r="C23">
            <v>0</v>
          </cell>
          <cell r="D23">
            <v>-1.12E-2</v>
          </cell>
          <cell r="E23">
            <v>0</v>
          </cell>
        </row>
        <row r="24">
          <cell r="A24" t="str">
            <v>Résultat net consolidé (part du Groupe Flo)</v>
          </cell>
          <cell r="C24">
            <v>5.6000000000000183</v>
          </cell>
          <cell r="D24">
            <v>-13.271812023639956</v>
          </cell>
          <cell r="E24">
            <v>-29.425078799999991</v>
          </cell>
        </row>
        <row r="26">
          <cell r="A26" t="str">
            <v>EBITDA (2)</v>
          </cell>
          <cell r="C26">
            <v>28.6</v>
          </cell>
          <cell r="D26">
            <v>28.950800000000001</v>
          </cell>
          <cell r="E26">
            <v>26.742041999999998</v>
          </cell>
        </row>
        <row r="27">
          <cell r="A27" t="str">
            <v>Capacité d’autofinancement</v>
          </cell>
          <cell r="C27">
            <v>20.8</v>
          </cell>
          <cell r="D27">
            <v>12.528600000000001</v>
          </cell>
          <cell r="E27">
            <v>16.3</v>
          </cell>
        </row>
        <row r="29">
          <cell r="A29" t="str">
            <v>(1) Montants inférieurs à 0.1 million d'Euros</v>
          </cell>
        </row>
        <row r="30">
          <cell r="A30" t="str">
            <v>(2) Résultat d’exploitation avant dotations aux amortissements, provisions et transferts de charges</v>
          </cell>
        </row>
        <row r="31">
          <cell r="A31" t="str">
            <v>Les chiffres entre parenthèses correspondent à des charges</v>
          </cell>
        </row>
        <row r="33">
          <cell r="A33" t="str">
            <v>Résultat net par action</v>
          </cell>
        </row>
        <row r="35">
          <cell r="A35" t="str">
            <v>En Euros</v>
          </cell>
          <cell r="C35">
            <v>2000</v>
          </cell>
          <cell r="D35">
            <v>2001</v>
          </cell>
          <cell r="E35">
            <v>2002</v>
          </cell>
        </row>
        <row r="37">
          <cell r="A37" t="str">
            <v>Nombre moyen d’actions sur l'exercice</v>
          </cell>
          <cell r="C37">
            <v>3853947</v>
          </cell>
          <cell r="D37">
            <v>3855272</v>
          </cell>
          <cell r="E37">
            <v>3855647</v>
          </cell>
        </row>
        <row r="38">
          <cell r="A38" t="str">
            <v>Résultat net en Euros / action</v>
          </cell>
          <cell r="C38">
            <v>1.4</v>
          </cell>
          <cell r="D38">
            <v>-3.5</v>
          </cell>
          <cell r="E38">
            <v>-7.6316838133781415</v>
          </cell>
        </row>
      </sheetData>
      <sheetData sheetId="16" refreshError="1"/>
      <sheetData sheetId="17" refreshError="1"/>
      <sheetData sheetId="18" refreshError="1"/>
      <sheetData sheetId="19" refreshError="1">
        <row r="2">
          <cell r="A2" t="str">
            <v>Note 4 - Charges de Personnel et effectifs</v>
          </cell>
        </row>
        <row r="4">
          <cell r="A4" t="str">
            <v>en millions d'Euros</v>
          </cell>
          <cell r="B4">
            <v>2000</v>
          </cell>
          <cell r="C4">
            <v>2001</v>
          </cell>
          <cell r="D4" t="str">
            <v>Variation 2001/2002</v>
          </cell>
          <cell r="E4">
            <v>2002</v>
          </cell>
        </row>
        <row r="6">
          <cell r="A6" t="str">
            <v>Salaires et traitements</v>
          </cell>
          <cell r="B6">
            <v>106.9</v>
          </cell>
          <cell r="C6">
            <v>107</v>
          </cell>
          <cell r="D6">
            <v>1E-3</v>
          </cell>
          <cell r="E6">
            <v>100.7621533392085</v>
          </cell>
        </row>
        <row r="7">
          <cell r="A7" t="str">
            <v>Charges sociales</v>
          </cell>
          <cell r="B7">
            <v>36.6</v>
          </cell>
          <cell r="C7">
            <v>38</v>
          </cell>
          <cell r="D7">
            <v>3.7999999999999999E-2</v>
          </cell>
          <cell r="E7">
            <v>35.953963660791501</v>
          </cell>
        </row>
        <row r="9">
          <cell r="A9" t="str">
            <v>Charges de Personnel</v>
          </cell>
          <cell r="B9">
            <v>143.5</v>
          </cell>
          <cell r="C9">
            <v>145</v>
          </cell>
          <cell r="D9">
            <v>0.01</v>
          </cell>
          <cell r="E9">
            <v>136.81611699999999</v>
          </cell>
        </row>
      </sheetData>
      <sheetData sheetId="20" refreshError="1">
        <row r="2">
          <cell r="A2" t="str">
            <v>Note 5 - Amortissements et Provisions</v>
          </cell>
        </row>
        <row r="4">
          <cell r="A4" t="str">
            <v>en millions d'Euros</v>
          </cell>
          <cell r="C4">
            <v>2000</v>
          </cell>
          <cell r="D4">
            <v>2001</v>
          </cell>
          <cell r="E4">
            <v>2002</v>
          </cell>
        </row>
        <row r="6">
          <cell r="A6" t="str">
            <v>Dotations aux Amortissements</v>
          </cell>
          <cell r="C6">
            <v>16.100000000000001</v>
          </cell>
          <cell r="D6">
            <v>18.899999999999999</v>
          </cell>
          <cell r="E6">
            <v>17.149705999999998</v>
          </cell>
        </row>
        <row r="7">
          <cell r="A7" t="str">
            <v>Actifs circulants</v>
          </cell>
          <cell r="C7">
            <v>0.5</v>
          </cell>
          <cell r="D7">
            <v>0.3</v>
          </cell>
          <cell r="E7">
            <v>1.4847680000000001</v>
          </cell>
        </row>
        <row r="8">
          <cell r="A8" t="str">
            <v>Provisions pour risques et charges</v>
          </cell>
          <cell r="C8">
            <v>-0.2</v>
          </cell>
          <cell r="D8">
            <v>0.1</v>
          </cell>
          <cell r="E8">
            <v>0.16014100000000001</v>
          </cell>
        </row>
        <row r="9">
          <cell r="A9" t="str">
            <v>Dotations aux provisions</v>
          </cell>
          <cell r="C9">
            <v>0.3</v>
          </cell>
          <cell r="D9">
            <v>0.4</v>
          </cell>
          <cell r="E9">
            <v>1.6449090000000002</v>
          </cell>
        </row>
        <row r="11">
          <cell r="A11" t="str">
            <v>Amortissements et provisions</v>
          </cell>
          <cell r="C11">
            <v>16.399999999999999</v>
          </cell>
          <cell r="D11">
            <v>19.3</v>
          </cell>
          <cell r="E11">
            <v>18.694614999999999</v>
          </cell>
        </row>
        <row r="14">
          <cell r="A14" t="str">
            <v>Note 6 - Résultat financier</v>
          </cell>
        </row>
        <row r="16">
          <cell r="A16" t="str">
            <v>en millions d'Euros</v>
          </cell>
          <cell r="C16">
            <v>2000</v>
          </cell>
          <cell r="D16">
            <v>2001</v>
          </cell>
          <cell r="E16">
            <v>2002</v>
          </cell>
        </row>
        <row r="18">
          <cell r="A18" t="str">
            <v>Intérêts et commissions rattachées, nets</v>
          </cell>
          <cell r="C18">
            <v>-7.2</v>
          </cell>
          <cell r="D18">
            <v>-14.3</v>
          </cell>
          <cell r="E18">
            <v>-14.403714000000001</v>
          </cell>
        </row>
        <row r="19">
          <cell r="A19" t="str">
            <v xml:space="preserve">Provisions pour dépréciation </v>
          </cell>
          <cell r="C19">
            <v>0.1</v>
          </cell>
          <cell r="D19">
            <v>0</v>
          </cell>
          <cell r="E19">
            <v>-0.76191386999999999</v>
          </cell>
        </row>
        <row r="20">
          <cell r="A20" t="str">
            <v>Pertes et gains de change</v>
          </cell>
          <cell r="C20">
            <v>0</v>
          </cell>
          <cell r="D20">
            <v>0</v>
          </cell>
          <cell r="E20">
            <v>0.37465799999999999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A3" t="str">
            <v>Note 14 - Trésorerie à court terme</v>
          </cell>
          <cell r="F3" t="str">
            <v>Note 15 - Dettes financières et états des positions du Groupe face au risque de taux</v>
          </cell>
        </row>
        <row r="5">
          <cell r="A5" t="str">
            <v>en millions d'Euros</v>
          </cell>
          <cell r="B5">
            <v>2000</v>
          </cell>
          <cell r="C5">
            <v>2001</v>
          </cell>
          <cell r="D5">
            <v>2002</v>
          </cell>
        </row>
        <row r="6">
          <cell r="F6" t="str">
            <v>en millions d'Euros</v>
          </cell>
          <cell r="H6">
            <v>2000</v>
          </cell>
          <cell r="I6">
            <v>2001</v>
          </cell>
        </row>
        <row r="7">
          <cell r="A7" t="str">
            <v>Valeurs mobilières de placement (1)</v>
          </cell>
          <cell r="B7">
            <v>6.7</v>
          </cell>
          <cell r="C7">
            <v>0</v>
          </cell>
          <cell r="D7">
            <v>21.772134000000001</v>
          </cell>
          <cell r="F7" t="str">
            <v>Emprunts à taux variable</v>
          </cell>
          <cell r="G7" t="str">
            <v>.Référence - Euribor</v>
          </cell>
          <cell r="H7">
            <v>201.5</v>
          </cell>
          <cell r="I7">
            <v>198</v>
          </cell>
        </row>
        <row r="8">
          <cell r="A8" t="str">
            <v>Provisions pour dépréciation</v>
          </cell>
          <cell r="B8">
            <v>0</v>
          </cell>
          <cell r="C8">
            <v>0</v>
          </cell>
          <cell r="D8">
            <v>0</v>
          </cell>
          <cell r="G8" t="str">
            <v>.Crédits baux</v>
          </cell>
          <cell r="H8">
            <v>0</v>
          </cell>
          <cell r="I8">
            <v>0</v>
          </cell>
        </row>
        <row r="9">
          <cell r="A9" t="str">
            <v>Banques et Caisses</v>
          </cell>
          <cell r="B9">
            <v>16.7</v>
          </cell>
          <cell r="C9">
            <v>40.200000000000003</v>
          </cell>
          <cell r="D9">
            <v>55.012748999999999</v>
          </cell>
          <cell r="H9">
            <v>201.5</v>
          </cell>
          <cell r="I9">
            <v>198</v>
          </cell>
        </row>
        <row r="10">
          <cell r="A10" t="str">
            <v>Disponibilités</v>
          </cell>
          <cell r="B10">
            <v>23.4</v>
          </cell>
          <cell r="C10">
            <v>40.200000000000003</v>
          </cell>
          <cell r="D10">
            <v>76.784883000000008</v>
          </cell>
          <cell r="F10" t="str">
            <v>Emprunts taux fixe</v>
          </cell>
          <cell r="H10">
            <v>0.1</v>
          </cell>
          <cell r="I10">
            <v>0</v>
          </cell>
        </row>
        <row r="11">
          <cell r="A11" t="str">
            <v>Banques créditrices et intérêts courus</v>
          </cell>
          <cell r="B11">
            <v>-7.2</v>
          </cell>
          <cell r="C11">
            <v>-42.2</v>
          </cell>
          <cell r="D11">
            <v>-49.973605999999997</v>
          </cell>
          <cell r="F11" t="str">
            <v>Total Dettes Financières</v>
          </cell>
          <cell r="H11">
            <v>201.6</v>
          </cell>
          <cell r="I11">
            <v>198</v>
          </cell>
        </row>
        <row r="12">
          <cell r="A12" t="str">
            <v>Crédit à court terme</v>
          </cell>
          <cell r="B12">
            <v>-7.2</v>
          </cell>
          <cell r="C12">
            <v>-42.2</v>
          </cell>
          <cell r="D12">
            <v>-49.973605999999997</v>
          </cell>
          <cell r="G12" t="str">
            <v>.A moins d’un an</v>
          </cell>
          <cell r="H12">
            <v>6.5</v>
          </cell>
          <cell r="I12">
            <v>9.1999999999999993</v>
          </cell>
        </row>
        <row r="13">
          <cell r="G13" t="str">
            <v>.Entre un et cinq ans</v>
          </cell>
          <cell r="H13">
            <v>55.1</v>
          </cell>
          <cell r="I13">
            <v>61.6</v>
          </cell>
        </row>
        <row r="14">
          <cell r="A14" t="str">
            <v xml:space="preserve">Trésorerie à court terme </v>
          </cell>
          <cell r="B14">
            <v>16.2</v>
          </cell>
          <cell r="C14">
            <v>-2</v>
          </cell>
          <cell r="D14">
            <v>26.811277000000011</v>
          </cell>
          <cell r="G14" t="str">
            <v>. A plus de 5 ans</v>
          </cell>
          <cell r="H14">
            <v>140</v>
          </cell>
          <cell r="I14">
            <v>127.2</v>
          </cell>
        </row>
        <row r="16">
          <cell r="F16" t="str">
            <v>Taux moyen pondéré global</v>
          </cell>
          <cell r="H16">
            <v>5.0700000000000002E-2</v>
          </cell>
          <cell r="I16">
            <v>7.3499999999999996E-2</v>
          </cell>
        </row>
        <row r="18">
          <cell r="F18" t="str">
            <v>Autres passifs</v>
          </cell>
          <cell r="G18" t="str">
            <v>Emprunts à taux variable</v>
          </cell>
          <cell r="H18">
            <v>201.5</v>
          </cell>
          <cell r="I18">
            <v>198</v>
          </cell>
        </row>
        <row r="19">
          <cell r="G19" t="str">
            <v>Banques créditrices et intérêts courus (cf. note14)</v>
          </cell>
          <cell r="H19">
            <v>7.2</v>
          </cell>
          <cell r="I19">
            <v>42.2</v>
          </cell>
        </row>
        <row r="20">
          <cell r="H20">
            <v>208.7</v>
          </cell>
          <cell r="I20">
            <v>240.2</v>
          </cell>
        </row>
        <row r="21">
          <cell r="G21" t="str">
            <v>Niveau de couverture</v>
          </cell>
          <cell r="H21">
            <v>111.3</v>
          </cell>
          <cell r="I21">
            <v>130.30000000000001</v>
          </cell>
        </row>
        <row r="22">
          <cell r="G22" t="str">
            <v>% de couverture (1)</v>
          </cell>
          <cell r="H22">
            <v>0.53300000000000003</v>
          </cell>
          <cell r="I22">
            <v>0.54200000000000004</v>
          </cell>
        </row>
        <row r="24">
          <cell r="F24" t="str">
            <v>(*) rapporté à la dette financière nette, le taux de couverture ressort à 82.3%</v>
          </cell>
        </row>
        <row r="26">
          <cell r="F26" t="str">
            <v xml:space="preserve">La dette financière a été restructurée le 15 décembre 2000 par la levée d'un emprunt de 206 M€ : </v>
          </cell>
        </row>
        <row r="27">
          <cell r="F27" t="str">
            <v>* 161 M€ garantie de 1er rang notamment par nantissement de fonds de commerce et de marques (cf note 19).</v>
          </cell>
        </row>
        <row r="28">
          <cell r="F28" t="str">
            <v>* 45 M€ emprunt obligataire, 900 obligations de 50 000 €, amortissable à l'échéance du 30 novembre 2009. Les droits des titulaires</v>
          </cell>
        </row>
        <row r="29">
          <cell r="F29" t="str">
            <v>seront subordonnés au paiement des créances des banquiers séniors.</v>
          </cell>
        </row>
        <row r="31">
          <cell r="F31" t="str">
            <v xml:space="preserve">Taux constitué : </v>
          </cell>
        </row>
        <row r="32">
          <cell r="F32" t="str">
            <v>* intérêt normal : Euribor 1 à 3 mois + marge de 2.65% l'an.</v>
          </cell>
        </row>
        <row r="33">
          <cell r="F33" t="str">
            <v xml:space="preserve">* intérêts aléatoires additionnels ( selon l'EBITDA) : </v>
          </cell>
        </row>
        <row r="34">
          <cell r="G34" t="str">
            <v>° marge de 1.45 % l'an</v>
          </cell>
        </row>
        <row r="35">
          <cell r="G35" t="str">
            <v>° marge de 1 % capitalisée annuellement et payable à l'échéance.</v>
          </cell>
        </row>
      </sheetData>
      <sheetData sheetId="29" refreshError="1">
        <row r="2">
          <cell r="A2" t="str">
            <v>Note 17 - Fournisseurs et Autres Dettes</v>
          </cell>
          <cell r="F2" t="str">
            <v>Note 18 - Engagements hors bilan</v>
          </cell>
          <cell r="L2" t="str">
            <v>Engagements financiers divers</v>
          </cell>
        </row>
        <row r="4">
          <cell r="A4" t="str">
            <v>en millions d'Euros</v>
          </cell>
          <cell r="B4">
            <v>2000</v>
          </cell>
          <cell r="C4">
            <v>2001</v>
          </cell>
          <cell r="D4">
            <v>2002</v>
          </cell>
          <cell r="F4" t="str">
            <v>Avals, cautions et garanties</v>
          </cell>
          <cell r="L4" t="str">
            <v>en millions d'Euros</v>
          </cell>
        </row>
        <row r="6">
          <cell r="A6" t="str">
            <v>Fournisseurs</v>
          </cell>
          <cell r="B6">
            <v>52.6</v>
          </cell>
          <cell r="C6">
            <v>56.8</v>
          </cell>
          <cell r="D6">
            <v>37.609255931620297</v>
          </cell>
          <cell r="F6" t="str">
            <v>en millions d'Euros</v>
          </cell>
          <cell r="H6">
            <v>2000</v>
          </cell>
          <cell r="I6">
            <v>2001</v>
          </cell>
          <cell r="J6">
            <v>2002</v>
          </cell>
          <cell r="L6" t="str">
            <v>Contrats d'échange de taux</v>
          </cell>
        </row>
        <row r="7">
          <cell r="A7" t="str">
            <v xml:space="preserve">Autres dettes </v>
          </cell>
          <cell r="L7" t="str">
            <v>Positions conditionnelles</v>
          </cell>
        </row>
        <row r="8">
          <cell r="A8" t="str">
            <v>Dettes fiscales et sociales</v>
          </cell>
          <cell r="B8">
            <v>44.1</v>
          </cell>
          <cell r="C8">
            <v>45.3</v>
          </cell>
          <cell r="D8">
            <v>54.495393999999997</v>
          </cell>
          <cell r="F8" t="str">
            <v>Engagements donnés</v>
          </cell>
          <cell r="G8" t="str">
            <v>Nantissements</v>
          </cell>
          <cell r="H8">
            <v>156.19999999999999</v>
          </cell>
          <cell r="I8">
            <v>152.5</v>
          </cell>
          <cell r="J8">
            <v>136.30000000000001</v>
          </cell>
          <cell r="L8" t="str">
            <v>Total</v>
          </cell>
        </row>
        <row r="9">
          <cell r="A9" t="str">
            <v>Autres dettes</v>
          </cell>
          <cell r="B9">
            <v>6.7</v>
          </cell>
          <cell r="C9">
            <v>9</v>
          </cell>
          <cell r="D9">
            <v>27.672903435431525</v>
          </cell>
          <cell r="G9" t="str">
            <v>Autres cautions</v>
          </cell>
          <cell r="H9">
            <v>6.9</v>
          </cell>
          <cell r="I9">
            <v>6.4</v>
          </cell>
          <cell r="J9">
            <v>2.1984689999999993</v>
          </cell>
        </row>
        <row r="10">
          <cell r="A10" t="str">
            <v>Produits constatés d’avance</v>
          </cell>
          <cell r="B10">
            <v>0.2</v>
          </cell>
          <cell r="C10">
            <v>0.2</v>
          </cell>
          <cell r="D10">
            <v>1.1969350000000001</v>
          </cell>
          <cell r="G10" t="str">
            <v>Garanties d'actif et de passif données (1)</v>
          </cell>
          <cell r="H10">
            <v>0</v>
          </cell>
          <cell r="I10">
            <v>0</v>
          </cell>
          <cell r="J10">
            <v>18.101531000000001</v>
          </cell>
          <cell r="L10" t="str">
            <v>Les accords de financement sont garantis par le nantissement des principales marques du groupe ( Flo, Flo Prestige, Café Flo, Petit Bofinger, Hippopotamus),</v>
          </cell>
        </row>
        <row r="11">
          <cell r="A11" t="str">
            <v>Ecart conversion passif</v>
          </cell>
          <cell r="B11">
            <v>0</v>
          </cell>
          <cell r="C11">
            <v>0</v>
          </cell>
          <cell r="D11">
            <v>0</v>
          </cell>
          <cell r="G11" t="str">
            <v>Promesse d'achat (2)</v>
          </cell>
          <cell r="H11">
            <v>0</v>
          </cell>
          <cell r="I11">
            <v>0</v>
          </cell>
          <cell r="J11">
            <v>16.3</v>
          </cell>
          <cell r="L11" t="str">
            <v>de 37 fonds de commerce, les parts des sociétés Flo Boutique SA, CER SA, CEM SA et AGO SA, des cessions Dailly des créances intra-groupe.</v>
          </cell>
        </row>
        <row r="12">
          <cell r="A12" t="str">
            <v xml:space="preserve">Total autres dettes </v>
          </cell>
          <cell r="B12">
            <v>51</v>
          </cell>
          <cell r="C12">
            <v>54.5</v>
          </cell>
          <cell r="D12">
            <v>83.365232435431523</v>
          </cell>
          <cell r="G12" t="str">
            <v>Total</v>
          </cell>
          <cell r="H12">
            <v>163.1</v>
          </cell>
          <cell r="I12">
            <v>158.9</v>
          </cell>
          <cell r="J12">
            <v>172.9</v>
          </cell>
        </row>
        <row r="14">
          <cell r="A14" t="str">
            <v>Les dettes fournisseurs et autres dettes ont une échéance inférieure à 1 an</v>
          </cell>
          <cell r="F14" t="str">
            <v>Engagements reçus</v>
          </cell>
          <cell r="G14" t="str">
            <v>Promesse d'achat</v>
          </cell>
          <cell r="H14">
            <v>0</v>
          </cell>
          <cell r="I14">
            <v>0</v>
          </cell>
          <cell r="J14">
            <v>0.2</v>
          </cell>
        </row>
        <row r="15">
          <cell r="G15" t="str">
            <v>Promesses de vente (2)</v>
          </cell>
          <cell r="H15">
            <v>0</v>
          </cell>
          <cell r="I15">
            <v>0</v>
          </cell>
          <cell r="J15">
            <v>16.3</v>
          </cell>
        </row>
        <row r="16">
          <cell r="G16" t="str">
            <v>Garanties d'actif et de passif (3)</v>
          </cell>
          <cell r="H16">
            <v>12.6</v>
          </cell>
          <cell r="I16">
            <v>12.5</v>
          </cell>
          <cell r="J16">
            <v>12.5</v>
          </cell>
        </row>
        <row r="17">
          <cell r="G17" t="str">
            <v>Total</v>
          </cell>
          <cell r="H17">
            <v>12.6</v>
          </cell>
          <cell r="I17">
            <v>12.5</v>
          </cell>
          <cell r="J17">
            <v>29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AC61A-6237-4318-8442-8E5E287A7EB8}">
  <sheetPr>
    <tabColor rgb="FFFF0000"/>
    <pageSetUpPr fitToPage="1"/>
  </sheetPr>
  <dimension ref="A1:W21"/>
  <sheetViews>
    <sheetView showGridLines="0" tabSelected="1" zoomScaleNormal="100" zoomScaleSheetLayoutView="130" workbookViewId="0">
      <selection activeCell="L22" sqref="L22"/>
    </sheetView>
  </sheetViews>
  <sheetFormatPr defaultColWidth="9.140625" defaultRowHeight="15" outlineLevelCol="1" x14ac:dyDescent="0.25"/>
  <cols>
    <col min="1" max="1" width="1.7109375" customWidth="1"/>
    <col min="2" max="2" width="30.85546875" customWidth="1"/>
    <col min="3" max="3" width="9.7109375" customWidth="1"/>
    <col min="4" max="6" width="12.7109375" customWidth="1" outlineLevel="1"/>
    <col min="7" max="12" width="12.7109375" customWidth="1"/>
  </cols>
  <sheetData>
    <row r="1" spans="1:23" x14ac:dyDescent="0.25">
      <c r="A1" s="1"/>
      <c r="B1" s="1"/>
      <c r="C1" s="1"/>
      <c r="D1" s="1"/>
      <c r="E1" s="1"/>
      <c r="F1" s="1"/>
      <c r="G1" s="1"/>
    </row>
    <row r="2" spans="1:23" ht="19.5" thickBot="1" x14ac:dyDescent="0.35">
      <c r="A2" s="1"/>
      <c r="B2" s="2" t="s">
        <v>0</v>
      </c>
      <c r="C2" s="2"/>
      <c r="D2" s="3"/>
      <c r="E2" s="3"/>
      <c r="F2" s="3"/>
      <c r="G2" s="3"/>
      <c r="H2" s="3"/>
      <c r="I2" s="3"/>
      <c r="J2" s="3"/>
      <c r="K2" s="3"/>
      <c r="L2" s="3"/>
    </row>
    <row r="3" spans="1:23" ht="15.75" thickBot="1" x14ac:dyDescent="0.3">
      <c r="A3" s="1"/>
      <c r="B3" s="4"/>
      <c r="C3" s="5"/>
      <c r="D3" s="6"/>
      <c r="E3" s="6"/>
      <c r="F3" s="6"/>
      <c r="G3" s="6"/>
    </row>
    <row r="4" spans="1:23" ht="15.75" thickTop="1" x14ac:dyDescent="0.25">
      <c r="B4" s="7" t="s">
        <v>1</v>
      </c>
      <c r="C4" s="8"/>
      <c r="D4" s="9" t="s">
        <v>2</v>
      </c>
      <c r="E4" s="9" t="s">
        <v>3</v>
      </c>
      <c r="F4" s="9" t="s">
        <v>4</v>
      </c>
      <c r="G4" s="9" t="s">
        <v>5</v>
      </c>
      <c r="H4" s="9" t="s">
        <v>6</v>
      </c>
      <c r="I4" s="9" t="s">
        <v>7</v>
      </c>
      <c r="J4" s="9" t="s">
        <v>8</v>
      </c>
      <c r="K4" s="9" t="s">
        <v>9</v>
      </c>
      <c r="L4" s="9" t="s">
        <v>10</v>
      </c>
    </row>
    <row r="5" spans="1:23" x14ac:dyDescent="0.25">
      <c r="A5" s="1"/>
      <c r="B5" s="10" t="s">
        <v>11</v>
      </c>
      <c r="C5" s="11"/>
      <c r="D5" s="12">
        <v>143.19999999999999</v>
      </c>
      <c r="E5" s="12">
        <v>148.9</v>
      </c>
      <c r="F5" s="12">
        <v>153.6</v>
      </c>
      <c r="G5" s="12">
        <v>146.9</v>
      </c>
      <c r="H5" s="12">
        <v>163</v>
      </c>
      <c r="I5" s="12">
        <v>156.1</v>
      </c>
      <c r="J5" s="12">
        <v>157.80000000000001</v>
      </c>
      <c r="K5" s="12">
        <v>165.2</v>
      </c>
      <c r="L5" s="12">
        <v>165.1</v>
      </c>
      <c r="M5" s="13"/>
      <c r="N5" s="39"/>
      <c r="O5" s="39"/>
      <c r="P5" s="39"/>
      <c r="Q5" s="39"/>
      <c r="R5" s="39"/>
      <c r="S5" s="39"/>
      <c r="T5" s="39"/>
      <c r="U5" s="39"/>
      <c r="V5" s="39"/>
      <c r="W5" s="39"/>
    </row>
    <row r="6" spans="1:23" x14ac:dyDescent="0.25">
      <c r="A6" s="1"/>
      <c r="B6" s="10" t="s">
        <v>12</v>
      </c>
      <c r="C6" s="11"/>
      <c r="D6" s="12">
        <v>145.80000000000001</v>
      </c>
      <c r="E6" s="12">
        <v>143.69999999999999</v>
      </c>
      <c r="F6" s="12">
        <v>151.80000000000001</v>
      </c>
      <c r="G6" s="12">
        <v>152.19999999999999</v>
      </c>
      <c r="H6" s="12">
        <v>148.9</v>
      </c>
      <c r="I6" s="12">
        <v>152.6</v>
      </c>
      <c r="J6" s="12">
        <v>163</v>
      </c>
      <c r="K6" s="12">
        <v>148.1</v>
      </c>
      <c r="L6" s="12">
        <v>159.5</v>
      </c>
      <c r="M6" s="13"/>
      <c r="N6" s="39"/>
      <c r="O6" s="39"/>
      <c r="P6" s="39"/>
      <c r="Q6" s="39"/>
      <c r="R6" s="39"/>
      <c r="S6" s="39"/>
      <c r="T6" s="39"/>
      <c r="U6" s="39"/>
      <c r="V6" s="39"/>
    </row>
    <row r="7" spans="1:23" x14ac:dyDescent="0.25">
      <c r="A7" s="1"/>
      <c r="B7" s="14" t="s">
        <v>13</v>
      </c>
      <c r="C7" s="11"/>
      <c r="D7" s="15">
        <v>289</v>
      </c>
      <c r="E7" s="15">
        <v>292.60000000000002</v>
      </c>
      <c r="F7" s="15">
        <v>305.39999999999998</v>
      </c>
      <c r="G7" s="15">
        <v>299.10000000000002</v>
      </c>
      <c r="H7" s="15">
        <v>311.89999999999998</v>
      </c>
      <c r="I7" s="15">
        <v>308.60000000000002</v>
      </c>
      <c r="J7" s="15">
        <v>320.8</v>
      </c>
      <c r="K7" s="15">
        <v>313.3</v>
      </c>
      <c r="L7" s="15">
        <v>324.60000000000002</v>
      </c>
      <c r="M7" s="13"/>
      <c r="N7" s="39"/>
      <c r="O7" s="39"/>
      <c r="P7" s="39"/>
      <c r="Q7" s="39"/>
      <c r="R7" s="39"/>
      <c r="S7" s="39"/>
      <c r="T7" s="39"/>
      <c r="U7" s="39"/>
      <c r="V7" s="39"/>
    </row>
    <row r="8" spans="1:23" x14ac:dyDescent="0.25">
      <c r="A8" s="1"/>
      <c r="B8" s="10" t="s">
        <v>14</v>
      </c>
      <c r="C8" s="11"/>
      <c r="D8" s="16">
        <v>44.9</v>
      </c>
      <c r="E8" s="16">
        <v>40</v>
      </c>
      <c r="F8" s="16">
        <v>32.6</v>
      </c>
      <c r="G8" s="16">
        <v>29.6</v>
      </c>
      <c r="H8" s="16">
        <v>30.2</v>
      </c>
      <c r="I8" s="16">
        <v>25.7</v>
      </c>
      <c r="J8" s="16">
        <v>17.100000000000001</v>
      </c>
      <c r="K8" s="16">
        <v>19</v>
      </c>
      <c r="L8" s="16">
        <v>24.4</v>
      </c>
      <c r="M8" s="13"/>
      <c r="N8" s="39"/>
      <c r="O8" s="39"/>
      <c r="P8" s="39"/>
      <c r="Q8" s="39"/>
      <c r="R8" s="39"/>
      <c r="S8" s="39"/>
      <c r="T8" s="39"/>
      <c r="U8" s="39"/>
      <c r="V8" s="39"/>
    </row>
    <row r="9" spans="1:23" ht="15.75" thickBot="1" x14ac:dyDescent="0.3">
      <c r="A9" s="1"/>
      <c r="B9" s="17" t="s">
        <v>15</v>
      </c>
      <c r="C9" s="18"/>
      <c r="D9" s="19">
        <v>333.9</v>
      </c>
      <c r="E9" s="19">
        <v>332.5</v>
      </c>
      <c r="F9" s="19">
        <v>338</v>
      </c>
      <c r="G9" s="19">
        <v>328.7</v>
      </c>
      <c r="H9" s="19">
        <v>342.1</v>
      </c>
      <c r="I9" s="19">
        <v>334.3</v>
      </c>
      <c r="J9" s="19">
        <v>337.8</v>
      </c>
      <c r="K9" s="19">
        <v>332.3</v>
      </c>
      <c r="L9" s="19">
        <v>349</v>
      </c>
      <c r="N9" s="39"/>
      <c r="O9" s="39"/>
      <c r="P9" s="39"/>
      <c r="Q9" s="39"/>
      <c r="R9" s="39"/>
      <c r="S9" s="39"/>
      <c r="T9" s="39"/>
      <c r="U9" s="39"/>
      <c r="V9" s="39"/>
    </row>
    <row r="10" spans="1:23" x14ac:dyDescent="0.25">
      <c r="A10" s="1"/>
      <c r="B10" s="20" t="s">
        <v>16</v>
      </c>
      <c r="C10" s="21"/>
      <c r="D10" s="16">
        <v>-148.4</v>
      </c>
      <c r="E10" s="16">
        <v>-148</v>
      </c>
      <c r="F10" s="16">
        <v>-157.1</v>
      </c>
      <c r="G10" s="16">
        <v>-152.19999999999999</v>
      </c>
      <c r="H10" s="16">
        <v>-156.1</v>
      </c>
      <c r="I10" s="16">
        <v>-153.5</v>
      </c>
      <c r="J10" s="16">
        <v>-155.9</v>
      </c>
      <c r="K10" s="16">
        <v>-157.5</v>
      </c>
      <c r="L10" s="16">
        <v>-159.30000000000001</v>
      </c>
      <c r="N10" s="39"/>
      <c r="O10" s="39"/>
      <c r="P10" s="39"/>
      <c r="Q10" s="39"/>
      <c r="R10" s="39"/>
      <c r="S10" s="39"/>
      <c r="T10" s="39"/>
      <c r="U10" s="39"/>
      <c r="V10" s="39"/>
    </row>
    <row r="11" spans="1:23" x14ac:dyDescent="0.25">
      <c r="A11" s="1"/>
      <c r="B11" s="22" t="s">
        <v>17</v>
      </c>
      <c r="C11" s="23"/>
      <c r="D11" s="12">
        <v>-4.8</v>
      </c>
      <c r="E11" s="12">
        <v>-5.7</v>
      </c>
      <c r="F11" s="12">
        <v>-6.6</v>
      </c>
      <c r="G11" s="12">
        <v>-6.4</v>
      </c>
      <c r="H11" s="12">
        <v>-7</v>
      </c>
      <c r="I11" s="12">
        <v>-13.2</v>
      </c>
      <c r="J11" s="12">
        <v>-11.1</v>
      </c>
      <c r="K11" s="12">
        <v>-10.4</v>
      </c>
      <c r="L11" s="12">
        <v>-11.4</v>
      </c>
      <c r="N11" s="39"/>
      <c r="O11" s="39"/>
      <c r="P11" s="39"/>
      <c r="Q11" s="39"/>
      <c r="R11" s="39"/>
      <c r="S11" s="39"/>
      <c r="T11" s="39"/>
      <c r="U11" s="39"/>
      <c r="V11" s="39"/>
    </row>
    <row r="12" spans="1:23" x14ac:dyDescent="0.25">
      <c r="A12" s="1"/>
      <c r="B12" s="24" t="s">
        <v>18</v>
      </c>
      <c r="C12" s="25"/>
      <c r="D12" s="26">
        <v>181</v>
      </c>
      <c r="E12" s="26">
        <v>179.2</v>
      </c>
      <c r="F12" s="26">
        <v>174.4</v>
      </c>
      <c r="G12" s="26">
        <v>170.5</v>
      </c>
      <c r="H12" s="26">
        <v>179</v>
      </c>
      <c r="I12" s="26">
        <v>168</v>
      </c>
      <c r="J12" s="26">
        <v>171.2</v>
      </c>
      <c r="K12" s="26">
        <v>164.9</v>
      </c>
      <c r="L12" s="26">
        <v>178.8</v>
      </c>
      <c r="N12" s="39"/>
      <c r="O12" s="39"/>
      <c r="P12" s="39"/>
      <c r="Q12" s="39"/>
      <c r="R12" s="39"/>
      <c r="S12" s="39"/>
      <c r="T12" s="39"/>
      <c r="U12" s="39"/>
      <c r="V12" s="39"/>
    </row>
    <row r="13" spans="1:23" ht="15.75" thickBot="1" x14ac:dyDescent="0.3">
      <c r="A13" s="1"/>
      <c r="B13" s="17" t="s">
        <v>19</v>
      </c>
      <c r="C13" s="27"/>
      <c r="D13" s="28">
        <v>143.4</v>
      </c>
      <c r="E13" s="28">
        <v>141.4</v>
      </c>
      <c r="F13" s="28">
        <v>139.19999999999999</v>
      </c>
      <c r="G13" s="28">
        <v>136.69999999999999</v>
      </c>
      <c r="H13" s="28">
        <v>143.30000000000001</v>
      </c>
      <c r="I13" s="28">
        <v>135.4</v>
      </c>
      <c r="J13" s="28">
        <v>140.19999999999999</v>
      </c>
      <c r="K13" s="28">
        <v>133.80000000000001</v>
      </c>
      <c r="L13" s="28">
        <v>146.9</v>
      </c>
      <c r="N13" s="39"/>
      <c r="O13" s="39"/>
      <c r="P13" s="39"/>
      <c r="Q13" s="39"/>
      <c r="R13" s="39"/>
      <c r="S13" s="39"/>
      <c r="T13" s="39"/>
      <c r="U13" s="39"/>
      <c r="V13" s="39"/>
    </row>
    <row r="14" spans="1:23" ht="15.75" thickBot="1" x14ac:dyDescent="0.3">
      <c r="A14" s="1"/>
      <c r="B14" s="22"/>
      <c r="C14" s="29"/>
      <c r="D14" s="30"/>
      <c r="E14" s="30"/>
      <c r="F14" s="30"/>
      <c r="G14" s="30"/>
      <c r="H14" s="30"/>
      <c r="I14" s="30"/>
      <c r="J14" s="30"/>
      <c r="K14" s="30"/>
      <c r="L14" s="30"/>
      <c r="N14" s="39"/>
      <c r="O14" s="39"/>
      <c r="P14" s="39"/>
      <c r="Q14" s="39"/>
      <c r="R14" s="39"/>
      <c r="S14" s="39"/>
      <c r="T14" s="39"/>
      <c r="U14" s="39"/>
      <c r="V14" s="39"/>
    </row>
    <row r="15" spans="1:23" ht="15.75" customHeight="1" thickTop="1" thickBot="1" x14ac:dyDescent="0.3">
      <c r="B15" s="31" t="s">
        <v>20</v>
      </c>
      <c r="C15" s="32"/>
      <c r="D15" s="33" t="s">
        <v>21</v>
      </c>
      <c r="E15" s="33" t="s">
        <v>22</v>
      </c>
      <c r="F15" s="33" t="s">
        <v>23</v>
      </c>
      <c r="G15" s="33" t="s">
        <v>24</v>
      </c>
      <c r="H15" s="33" t="s">
        <v>25</v>
      </c>
      <c r="I15" s="33" t="s">
        <v>26</v>
      </c>
      <c r="J15" s="33" t="s">
        <v>27</v>
      </c>
      <c r="K15" s="33" t="s">
        <v>28</v>
      </c>
      <c r="L15" s="33" t="s">
        <v>29</v>
      </c>
      <c r="N15" s="39"/>
      <c r="O15" s="39"/>
      <c r="P15" s="39"/>
      <c r="Q15" s="39"/>
      <c r="R15" s="39"/>
      <c r="S15" s="39"/>
      <c r="T15" s="39"/>
      <c r="U15" s="39"/>
      <c r="V15" s="39"/>
    </row>
    <row r="16" spans="1:23" ht="15.75" thickTop="1" x14ac:dyDescent="0.25">
      <c r="A16" s="1"/>
      <c r="B16" s="34" t="s">
        <v>30</v>
      </c>
      <c r="C16" s="34"/>
      <c r="D16" s="35">
        <v>1441</v>
      </c>
      <c r="E16" s="35">
        <v>1481</v>
      </c>
      <c r="F16" s="35">
        <v>1511</v>
      </c>
      <c r="G16" s="35">
        <v>1538</v>
      </c>
      <c r="H16" s="35">
        <v>1586.8</v>
      </c>
      <c r="I16" s="35">
        <v>1625.9</v>
      </c>
      <c r="J16" s="35">
        <v>1663.3</v>
      </c>
      <c r="K16" s="35">
        <v>1681.8</v>
      </c>
      <c r="L16" s="35">
        <v>1700.3</v>
      </c>
      <c r="N16" s="39"/>
      <c r="O16" s="39"/>
      <c r="P16" s="39"/>
      <c r="Q16" s="39"/>
      <c r="R16" s="39"/>
      <c r="S16" s="39"/>
      <c r="T16" s="39"/>
      <c r="U16" s="39"/>
      <c r="V16" s="39"/>
    </row>
    <row r="17" spans="1:9" x14ac:dyDescent="0.25">
      <c r="A17" s="1"/>
      <c r="B17" s="1"/>
      <c r="C17" s="1"/>
      <c r="D17" s="1"/>
      <c r="E17" s="1"/>
      <c r="F17" s="1"/>
      <c r="G17" s="1"/>
    </row>
    <row r="18" spans="1:9" x14ac:dyDescent="0.25">
      <c r="A18" s="1"/>
      <c r="B18" s="36" t="s">
        <v>31</v>
      </c>
      <c r="C18" s="1"/>
      <c r="D18" s="1"/>
      <c r="E18" s="1"/>
      <c r="F18" s="1"/>
      <c r="G18" s="1"/>
    </row>
    <row r="19" spans="1:9" x14ac:dyDescent="0.25">
      <c r="A19" s="1"/>
      <c r="B19" s="36"/>
      <c r="C19" s="1"/>
      <c r="D19" s="1"/>
      <c r="E19" s="1"/>
      <c r="F19" s="1"/>
      <c r="G19" s="1"/>
    </row>
    <row r="20" spans="1:9" x14ac:dyDescent="0.25">
      <c r="A20" s="1"/>
      <c r="B20" s="36"/>
      <c r="C20" s="37"/>
      <c r="D20" s="1"/>
      <c r="E20" s="1"/>
      <c r="F20" s="1"/>
      <c r="G20" s="1"/>
    </row>
    <row r="21" spans="1:9" x14ac:dyDescent="0.25">
      <c r="A21" s="1"/>
      <c r="B21" s="36"/>
      <c r="C21" s="37"/>
      <c r="D21" s="38"/>
      <c r="E21" s="38"/>
      <c r="F21" s="38"/>
      <c r="G21" s="38"/>
      <c r="H21" s="38"/>
      <c r="I21" s="38"/>
    </row>
  </sheetData>
  <conditionalFormatting sqref="B14">
    <cfRule type="expression" dxfId="67" priority="68">
      <formula>#REF!=1</formula>
    </cfRule>
  </conditionalFormatting>
  <conditionalFormatting sqref="B5:C5">
    <cfRule type="expression" dxfId="66" priority="67">
      <formula>#REF!=1</formula>
    </cfRule>
  </conditionalFormatting>
  <conditionalFormatting sqref="B5">
    <cfRule type="expression" dxfId="65" priority="66">
      <formula>#REF!=1</formula>
    </cfRule>
  </conditionalFormatting>
  <conditionalFormatting sqref="B6:C7">
    <cfRule type="expression" dxfId="63" priority="64">
      <formula>#REF!=1</formula>
    </cfRule>
  </conditionalFormatting>
  <conditionalFormatting sqref="B9:C9">
    <cfRule type="expression" dxfId="62" priority="63">
      <formula>#REF!=1</formula>
    </cfRule>
  </conditionalFormatting>
  <conditionalFormatting sqref="B8:C8">
    <cfRule type="expression" dxfId="61" priority="62">
      <formula>#REF!=1</formula>
    </cfRule>
  </conditionalFormatting>
  <conditionalFormatting sqref="B6:B7">
    <cfRule type="expression" dxfId="60" priority="61">
      <formula>#REF!=1</formula>
    </cfRule>
  </conditionalFormatting>
  <conditionalFormatting sqref="B9">
    <cfRule type="expression" dxfId="59" priority="60">
      <formula>#REF!=1</formula>
    </cfRule>
  </conditionalFormatting>
  <conditionalFormatting sqref="B8">
    <cfRule type="expression" dxfId="58" priority="59">
      <formula>#REF!=1</formula>
    </cfRule>
  </conditionalFormatting>
  <conditionalFormatting sqref="B11">
    <cfRule type="expression" dxfId="48" priority="49">
      <formula>#REF!=1</formula>
    </cfRule>
  </conditionalFormatting>
  <conditionalFormatting sqref="B11">
    <cfRule type="expression" dxfId="47" priority="48">
      <formula>#REF!=1</formula>
    </cfRule>
  </conditionalFormatting>
  <conditionalFormatting sqref="B12:C12">
    <cfRule type="expression" dxfId="46" priority="47">
      <formula>#REF!=1</formula>
    </cfRule>
  </conditionalFormatting>
  <conditionalFormatting sqref="B12">
    <cfRule type="expression" dxfId="44" priority="45">
      <formula>#REF!=1</formula>
    </cfRule>
  </conditionalFormatting>
  <conditionalFormatting sqref="B13">
    <cfRule type="expression" dxfId="40" priority="41">
      <formula>#REF!=1</formula>
    </cfRule>
  </conditionalFormatting>
  <conditionalFormatting sqref="B13">
    <cfRule type="expression" dxfId="39" priority="40">
      <formula>#REF!=1</formula>
    </cfRule>
  </conditionalFormatting>
  <conditionalFormatting sqref="B13">
    <cfRule type="expression" dxfId="38" priority="39">
      <formula>#REF!=1</formula>
    </cfRule>
  </conditionalFormatting>
  <conditionalFormatting sqref="D8:D9">
    <cfRule type="expression" dxfId="37" priority="38">
      <formula>#REF!=1</formula>
    </cfRule>
  </conditionalFormatting>
  <conditionalFormatting sqref="D9">
    <cfRule type="expression" dxfId="36" priority="37">
      <formula>#REF!=1</formula>
    </cfRule>
  </conditionalFormatting>
  <conditionalFormatting sqref="D8">
    <cfRule type="expression" dxfId="35" priority="36">
      <formula>#REF!=1</formula>
    </cfRule>
  </conditionalFormatting>
  <conditionalFormatting sqref="D10">
    <cfRule type="expression" dxfId="34" priority="35">
      <formula>#REF!=1</formula>
    </cfRule>
  </conditionalFormatting>
  <conditionalFormatting sqref="D12">
    <cfRule type="expression" dxfId="33" priority="34">
      <formula>#REF!=1</formula>
    </cfRule>
  </conditionalFormatting>
  <conditionalFormatting sqref="E8:E9">
    <cfRule type="expression" dxfId="32" priority="33">
      <formula>#REF!=1</formula>
    </cfRule>
  </conditionalFormatting>
  <conditionalFormatting sqref="E9">
    <cfRule type="expression" dxfId="31" priority="32">
      <formula>#REF!=1</formula>
    </cfRule>
  </conditionalFormatting>
  <conditionalFormatting sqref="E8">
    <cfRule type="expression" dxfId="30" priority="31">
      <formula>#REF!=1</formula>
    </cfRule>
  </conditionalFormatting>
  <conditionalFormatting sqref="E10">
    <cfRule type="expression" dxfId="29" priority="30">
      <formula>#REF!=1</formula>
    </cfRule>
  </conditionalFormatting>
  <conditionalFormatting sqref="E12">
    <cfRule type="expression" dxfId="28" priority="29">
      <formula>#REF!=1</formula>
    </cfRule>
  </conditionalFormatting>
  <conditionalFormatting sqref="F8:F9">
    <cfRule type="expression" dxfId="27" priority="28">
      <formula>#REF!=1</formula>
    </cfRule>
  </conditionalFormatting>
  <conditionalFormatting sqref="F9">
    <cfRule type="expression" dxfId="26" priority="27">
      <formula>#REF!=1</formula>
    </cfRule>
  </conditionalFormatting>
  <conditionalFormatting sqref="F8">
    <cfRule type="expression" dxfId="25" priority="26">
      <formula>#REF!=1</formula>
    </cfRule>
  </conditionalFormatting>
  <conditionalFormatting sqref="F10">
    <cfRule type="expression" dxfId="24" priority="25">
      <formula>#REF!=1</formula>
    </cfRule>
  </conditionalFormatting>
  <conditionalFormatting sqref="F12">
    <cfRule type="expression" dxfId="23" priority="24">
      <formula>#REF!=1</formula>
    </cfRule>
  </conditionalFormatting>
  <conditionalFormatting sqref="G8:G9">
    <cfRule type="expression" dxfId="22" priority="23">
      <formula>#REF!=1</formula>
    </cfRule>
  </conditionalFormatting>
  <conditionalFormatting sqref="G9">
    <cfRule type="expression" dxfId="21" priority="22">
      <formula>#REF!=1</formula>
    </cfRule>
  </conditionalFormatting>
  <conditionalFormatting sqref="G8">
    <cfRule type="expression" dxfId="20" priority="21">
      <formula>#REF!=1</formula>
    </cfRule>
  </conditionalFormatting>
  <conditionalFormatting sqref="G10">
    <cfRule type="expression" dxfId="19" priority="20">
      <formula>#REF!=1</formula>
    </cfRule>
  </conditionalFormatting>
  <conditionalFormatting sqref="G12">
    <cfRule type="expression" dxfId="18" priority="19">
      <formula>#REF!=1</formula>
    </cfRule>
  </conditionalFormatting>
  <conditionalFormatting sqref="H8">
    <cfRule type="expression" dxfId="17" priority="18">
      <formula>#REF!=1</formula>
    </cfRule>
  </conditionalFormatting>
  <conditionalFormatting sqref="H8">
    <cfRule type="expression" dxfId="16" priority="17">
      <formula>#REF!=1</formula>
    </cfRule>
  </conditionalFormatting>
  <conditionalFormatting sqref="H10">
    <cfRule type="expression" dxfId="15" priority="16">
      <formula>#REF!=1</formula>
    </cfRule>
  </conditionalFormatting>
  <conditionalFormatting sqref="H12">
    <cfRule type="expression" dxfId="14" priority="15">
      <formula>#REF!=1</formula>
    </cfRule>
  </conditionalFormatting>
  <conditionalFormatting sqref="I8:J8">
    <cfRule type="expression" dxfId="13" priority="14">
      <formula>#REF!=1</formula>
    </cfRule>
  </conditionalFormatting>
  <conditionalFormatting sqref="I8:J8">
    <cfRule type="expression" dxfId="12" priority="13">
      <formula>#REF!=1</formula>
    </cfRule>
  </conditionalFormatting>
  <conditionalFormatting sqref="I10:J10">
    <cfRule type="expression" dxfId="11" priority="12">
      <formula>#REF!=1</formula>
    </cfRule>
  </conditionalFormatting>
  <conditionalFormatting sqref="I12:J12">
    <cfRule type="expression" dxfId="10" priority="11">
      <formula>#REF!=1</formula>
    </cfRule>
  </conditionalFormatting>
  <conditionalFormatting sqref="K8:K9 H9:J9">
    <cfRule type="expression" dxfId="9" priority="10">
      <formula>#REF!=1</formula>
    </cfRule>
  </conditionalFormatting>
  <conditionalFormatting sqref="H9:K9">
    <cfRule type="expression" dxfId="8" priority="9">
      <formula>#REF!=1</formula>
    </cfRule>
  </conditionalFormatting>
  <conditionalFormatting sqref="K8">
    <cfRule type="expression" dxfId="7" priority="8">
      <formula>#REF!=1</formula>
    </cfRule>
  </conditionalFormatting>
  <conditionalFormatting sqref="K10">
    <cfRule type="expression" dxfId="6" priority="7">
      <formula>#REF!=1</formula>
    </cfRule>
  </conditionalFormatting>
  <conditionalFormatting sqref="K12">
    <cfRule type="expression" dxfId="5" priority="6">
      <formula>#REF!=1</formula>
    </cfRule>
  </conditionalFormatting>
  <conditionalFormatting sqref="L8:L9">
    <cfRule type="expression" dxfId="4" priority="5">
      <formula>#REF!=1</formula>
    </cfRule>
  </conditionalFormatting>
  <conditionalFormatting sqref="L9">
    <cfRule type="expression" dxfId="3" priority="4">
      <formula>#REF!=1</formula>
    </cfRule>
  </conditionalFormatting>
  <conditionalFormatting sqref="L8">
    <cfRule type="expression" dxfId="2" priority="3">
      <formula>#REF!=1</formula>
    </cfRule>
  </conditionalFormatting>
  <conditionalFormatting sqref="L10">
    <cfRule type="expression" dxfId="1" priority="2">
      <formula>#REF!=1</formula>
    </cfRule>
  </conditionalFormatting>
  <conditionalFormatting sqref="L12">
    <cfRule type="expression" dxfId="0" priority="1">
      <formula>#REF!=1</formula>
    </cfRule>
  </conditionalFormatting>
  <pageMargins left="0.7" right="0.7" top="0.75" bottom="0.75" header="0.3" footer="0.3"/>
  <pageSetup paperSize="9" scale="9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Q Series Q2 2019</vt:lpstr>
      <vt:lpstr>'Q Series Q2 2019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GNOT-DUPEYROT Clemence</dc:creator>
  <cp:lastModifiedBy>MIGNOT-DUPEYROT Clemence</cp:lastModifiedBy>
  <dcterms:created xsi:type="dcterms:W3CDTF">2019-07-31T13:48:59Z</dcterms:created>
  <dcterms:modified xsi:type="dcterms:W3CDTF">2019-07-31T13:51:29Z</dcterms:modified>
</cp:coreProperties>
</file>